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4280" windowHeight="9270"/>
  </bookViews>
  <sheets>
    <sheet name="Weekly Totals" sheetId="1" r:id="rId1"/>
    <sheet name="Daily Totals" sheetId="2" r:id="rId2"/>
    <sheet name="Details 10-May-21" sheetId="3" r:id="rId3"/>
    <sheet name="Details 11-May-21" sheetId="4" r:id="rId4"/>
    <sheet name="Details 12-May-21" sheetId="5" r:id="rId5"/>
    <sheet name="Details 13-May-21" sheetId="6" r:id="rId6"/>
    <sheet name="Details 14-May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0-May-21'!$B$3:$H$181</definedName>
    <definedName name="ExternalData_1" localSheetId="3" hidden="1">'Details 11-May-21'!$B$3:$H$182</definedName>
    <definedName name="ExternalData_1" localSheetId="4" hidden="1">'Details 12-May-21'!$B$3:$H$196</definedName>
    <definedName name="ExternalData_1" localSheetId="5" hidden="1">'Details 13-May-21'!$B$3:$H$176</definedName>
    <definedName name="ExternalData_1" localSheetId="6" hidden="1">'Details 14-May-21'!$B$3:$H$13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616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0-May-21"/>
      <sheetName val="Details 11-May-21"/>
      <sheetName val="Details 12-May-21"/>
      <sheetName val="Details 13-May-21"/>
      <sheetName val="Details 14-May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517</v>
          </cell>
        </row>
        <row r="6">
          <cell r="C6">
            <v>44330</v>
          </cell>
        </row>
        <row r="7">
          <cell r="C7">
            <v>44326</v>
          </cell>
        </row>
        <row r="8">
          <cell r="C8">
            <v>44327</v>
          </cell>
        </row>
        <row r="9">
          <cell r="C9">
            <v>44328</v>
          </cell>
        </row>
        <row r="10">
          <cell r="C10">
            <v>44329</v>
          </cell>
        </row>
        <row r="11">
          <cell r="C11">
            <v>44330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81" tableType="queryTable" totalsRowShown="0" headerRowDxfId="52" dataDxfId="51" headerRowCellStyle="Normal 10 10">
  <autoFilter ref="B3:H18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82" tableType="queryTable" totalsRowShown="0" headerRowDxfId="42" dataDxfId="41" tableBorderDxfId="40" headerRowCellStyle="Normal 10 10">
  <autoFilter ref="B3:H18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96" tableType="queryTable" totalsRowShown="0" headerRowDxfId="31" dataDxfId="30" tableBorderDxfId="29" headerRowCellStyle="Normal 10 10">
  <autoFilter ref="B3:H19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76" tableType="queryTable" totalsRowShown="0" headerRowDxfId="20" dataDxfId="19" tableBorderDxfId="18" headerRowCellStyle="Normal 10 10">
  <autoFilter ref="B3:H17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33" tableType="queryTable" totalsRowShown="0" headerRowDxfId="9" dataDxfId="8" tableBorderDxfId="7" headerRowCellStyle="Normal 10 10">
  <autoFilter ref="B3:H13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0.05.21 - 14.05.21</v>
      </c>
      <c r="C5" s="13">
        <f>WeekTotal</f>
        <v>465874</v>
      </c>
      <c r="D5" s="14">
        <f>WeekAvgPrice</f>
        <v>21.742920000000002</v>
      </c>
      <c r="E5" s="15">
        <f>WeekVolume</f>
        <v>10129462.68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30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26</v>
      </c>
      <c r="C7" s="13">
        <v>93080</v>
      </c>
      <c r="D7" s="21">
        <v>22.079719999999998</v>
      </c>
      <c r="E7" s="22">
        <v>2055180.34</v>
      </c>
      <c r="F7" s="23" t="s">
        <v>4</v>
      </c>
      <c r="H7" s="24"/>
    </row>
    <row r="8" spans="1:52" ht="13.5">
      <c r="B8" s="20">
        <v>44327</v>
      </c>
      <c r="C8" s="13">
        <v>96957</v>
      </c>
      <c r="D8" s="21">
        <v>21.621289999999998</v>
      </c>
      <c r="E8" s="22">
        <v>2096335.41</v>
      </c>
      <c r="F8" s="23" t="s">
        <v>4</v>
      </c>
      <c r="H8" s="24"/>
    </row>
    <row r="9" spans="1:52" ht="13.5">
      <c r="B9" s="20">
        <v>44328</v>
      </c>
      <c r="C9" s="13">
        <v>100399</v>
      </c>
      <c r="D9" s="21">
        <v>21.67698</v>
      </c>
      <c r="E9" s="22">
        <v>2176347.12</v>
      </c>
      <c r="F9" s="23" t="s">
        <v>4</v>
      </c>
    </row>
    <row r="10" spans="1:52" ht="13.5">
      <c r="B10" s="20">
        <v>44329</v>
      </c>
      <c r="C10" s="13">
        <v>99845</v>
      </c>
      <c r="D10" s="21">
        <v>21.572520000000001</v>
      </c>
      <c r="E10" s="22">
        <v>2153908.2599999998</v>
      </c>
      <c r="F10" s="23" t="s">
        <v>4</v>
      </c>
    </row>
    <row r="11" spans="1:52" ht="13.5">
      <c r="B11" s="20">
        <v>44330</v>
      </c>
      <c r="C11" s="13">
        <v>75593</v>
      </c>
      <c r="D11" s="21">
        <v>21.796880000000002</v>
      </c>
      <c r="E11" s="22">
        <v>1647691.5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465874</v>
      </c>
      <c r="D13" s="27">
        <v>21.742920000000002</v>
      </c>
      <c r="E13" s="28">
        <v>10129462.68</v>
      </c>
      <c r="F13" s="29"/>
    </row>
    <row r="15" spans="1:52">
      <c r="E15" s="30"/>
    </row>
  </sheetData>
  <mergeCells count="1">
    <mergeCell ref="A1:G1"/>
  </mergeCells>
  <hyperlinks>
    <hyperlink ref="F7" location="'Details 10-May-21'!A1" tooltip="Click To Navigate To Sheet" display="Details"/>
    <hyperlink ref="F8" location="'Details 11-May-21'!A1" tooltip="Click To Navigate To Sheet" display="Details"/>
    <hyperlink ref="F9" location="'Details 12-May-21'!A1" tooltip="Click To Navigate To Sheet" display="Details"/>
    <hyperlink ref="F10" location="'Details 13-May-21'!A1" tooltip="Click To Navigate To Sheet" display="Details"/>
    <hyperlink ref="F11" location="'Details 14-May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8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6</v>
      </c>
      <c r="C4" s="37">
        <v>0.35109232638888888</v>
      </c>
      <c r="D4" s="38" t="s">
        <v>16</v>
      </c>
      <c r="E4" s="39">
        <v>374</v>
      </c>
      <c r="F4" s="40">
        <v>21.9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6</v>
      </c>
      <c r="C5" s="37">
        <v>0.35109232638888888</v>
      </c>
      <c r="D5" s="38" t="s">
        <v>16</v>
      </c>
      <c r="E5" s="39">
        <v>210</v>
      </c>
      <c r="F5" s="40">
        <v>21.9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6</v>
      </c>
      <c r="C6" s="37">
        <v>0.35109295138888891</v>
      </c>
      <c r="D6" s="38" t="s">
        <v>16</v>
      </c>
      <c r="E6" s="39">
        <v>548</v>
      </c>
      <c r="F6" s="40">
        <v>21.9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6</v>
      </c>
      <c r="C7" s="37">
        <v>0.37525592592592594</v>
      </c>
      <c r="D7" s="38" t="s">
        <v>16</v>
      </c>
      <c r="E7" s="39">
        <v>582</v>
      </c>
      <c r="F7" s="40">
        <v>21.8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6</v>
      </c>
      <c r="C8" s="37">
        <v>0.3752594212962963</v>
      </c>
      <c r="D8" s="38" t="s">
        <v>16</v>
      </c>
      <c r="E8" s="39">
        <v>582</v>
      </c>
      <c r="F8" s="40">
        <v>21.8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6</v>
      </c>
      <c r="C9" s="37">
        <v>0.37525947916666669</v>
      </c>
      <c r="D9" s="38" t="s">
        <v>16</v>
      </c>
      <c r="E9" s="39">
        <v>467</v>
      </c>
      <c r="F9" s="40">
        <v>21.8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6</v>
      </c>
      <c r="C10" s="37">
        <v>0.3765686689814815</v>
      </c>
      <c r="D10" s="38" t="s">
        <v>16</v>
      </c>
      <c r="E10" s="39">
        <v>421</v>
      </c>
      <c r="F10" s="40">
        <v>21.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6</v>
      </c>
      <c r="C11" s="37">
        <v>0.37656983796296295</v>
      </c>
      <c r="D11" s="38" t="s">
        <v>16</v>
      </c>
      <c r="E11" s="39">
        <v>458</v>
      </c>
      <c r="F11" s="40">
        <v>21.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6</v>
      </c>
      <c r="C12" s="37">
        <v>0.38563844907407407</v>
      </c>
      <c r="D12" s="38" t="s">
        <v>16</v>
      </c>
      <c r="E12" s="39">
        <v>400</v>
      </c>
      <c r="F12" s="40">
        <v>21.8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6</v>
      </c>
      <c r="C13" s="37">
        <v>0.3867171064814815</v>
      </c>
      <c r="D13" s="38" t="s">
        <v>16</v>
      </c>
      <c r="E13" s="39">
        <v>1406</v>
      </c>
      <c r="F13" s="40">
        <v>21.8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6</v>
      </c>
      <c r="C14" s="37">
        <v>0.3867171064814815</v>
      </c>
      <c r="D14" s="38" t="s">
        <v>16</v>
      </c>
      <c r="E14" s="39">
        <v>64</v>
      </c>
      <c r="F14" s="40">
        <v>21.8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6</v>
      </c>
      <c r="C15" s="37">
        <v>0.39447874999999999</v>
      </c>
      <c r="D15" s="38" t="s">
        <v>16</v>
      </c>
      <c r="E15" s="39">
        <v>482</v>
      </c>
      <c r="F15" s="40">
        <v>21.8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6</v>
      </c>
      <c r="C16" s="37">
        <v>0.39543760416666668</v>
      </c>
      <c r="D16" s="38" t="s">
        <v>16</v>
      </c>
      <c r="E16" s="39">
        <v>440</v>
      </c>
      <c r="F16" s="40">
        <v>21.8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6</v>
      </c>
      <c r="C17" s="37">
        <v>0.39543760416666668</v>
      </c>
      <c r="D17" s="38" t="s">
        <v>16</v>
      </c>
      <c r="E17" s="39">
        <v>1326</v>
      </c>
      <c r="F17" s="40">
        <v>21.8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6</v>
      </c>
      <c r="C18" s="37">
        <v>0.39545055555555558</v>
      </c>
      <c r="D18" s="38" t="s">
        <v>16</v>
      </c>
      <c r="E18" s="39">
        <v>435</v>
      </c>
      <c r="F18" s="40">
        <v>21.8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6</v>
      </c>
      <c r="C19" s="37">
        <v>0.39980101851851851</v>
      </c>
      <c r="D19" s="38" t="s">
        <v>16</v>
      </c>
      <c r="E19" s="39">
        <v>670</v>
      </c>
      <c r="F19" s="40">
        <v>21.8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6</v>
      </c>
      <c r="C20" s="37">
        <v>0.39980101851851851</v>
      </c>
      <c r="D20" s="38" t="s">
        <v>16</v>
      </c>
      <c r="E20" s="39">
        <v>472</v>
      </c>
      <c r="F20" s="40">
        <v>21.8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6</v>
      </c>
      <c r="C21" s="37">
        <v>0.40033722222222223</v>
      </c>
      <c r="D21" s="38" t="s">
        <v>16</v>
      </c>
      <c r="E21" s="39">
        <v>108</v>
      </c>
      <c r="F21" s="40">
        <v>21.8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6</v>
      </c>
      <c r="C22" s="37">
        <v>0.40033722222222223</v>
      </c>
      <c r="D22" s="38" t="s">
        <v>16</v>
      </c>
      <c r="E22" s="39">
        <v>797</v>
      </c>
      <c r="F22" s="40">
        <v>21.8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6</v>
      </c>
      <c r="C23" s="37">
        <v>0.4031152546296296</v>
      </c>
      <c r="D23" s="38" t="s">
        <v>16</v>
      </c>
      <c r="E23" s="39">
        <v>789</v>
      </c>
      <c r="F23" s="40">
        <v>21.8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6</v>
      </c>
      <c r="C24" s="37">
        <v>0.41309024305555553</v>
      </c>
      <c r="D24" s="38" t="s">
        <v>16</v>
      </c>
      <c r="E24" s="39">
        <v>902</v>
      </c>
      <c r="F24" s="40">
        <v>21.9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6</v>
      </c>
      <c r="C25" s="37">
        <v>0.41944174768518516</v>
      </c>
      <c r="D25" s="38" t="s">
        <v>16</v>
      </c>
      <c r="E25" s="39">
        <v>649</v>
      </c>
      <c r="F25" s="40">
        <v>21.9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6</v>
      </c>
      <c r="C26" s="37">
        <v>0.43340505787037037</v>
      </c>
      <c r="D26" s="38" t="s">
        <v>16</v>
      </c>
      <c r="E26" s="39">
        <v>494</v>
      </c>
      <c r="F26" s="40">
        <v>22.0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6</v>
      </c>
      <c r="C27" s="37">
        <v>0.43431417824074076</v>
      </c>
      <c r="D27" s="38" t="s">
        <v>16</v>
      </c>
      <c r="E27" s="39">
        <v>539</v>
      </c>
      <c r="F27" s="40">
        <v>2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6</v>
      </c>
      <c r="C28" s="37">
        <v>0.43431417824074076</v>
      </c>
      <c r="D28" s="38" t="s">
        <v>16</v>
      </c>
      <c r="E28" s="39">
        <v>1164</v>
      </c>
      <c r="F28" s="40">
        <v>2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6</v>
      </c>
      <c r="C29" s="37">
        <v>0.43431599537037036</v>
      </c>
      <c r="D29" s="38" t="s">
        <v>16</v>
      </c>
      <c r="E29" s="39">
        <v>527</v>
      </c>
      <c r="F29" s="40">
        <v>2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6</v>
      </c>
      <c r="C30" s="37">
        <v>0.43431599537037036</v>
      </c>
      <c r="D30" s="38" t="s">
        <v>16</v>
      </c>
      <c r="E30" s="39">
        <v>441</v>
      </c>
      <c r="F30" s="40">
        <v>2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6</v>
      </c>
      <c r="C31" s="37">
        <v>0.43431599537037036</v>
      </c>
      <c r="D31" s="38" t="s">
        <v>16</v>
      </c>
      <c r="E31" s="39">
        <v>233</v>
      </c>
      <c r="F31" s="40">
        <v>2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6</v>
      </c>
      <c r="C32" s="37">
        <v>0.4417465972222222</v>
      </c>
      <c r="D32" s="38" t="s">
        <v>16</v>
      </c>
      <c r="E32" s="39">
        <v>848</v>
      </c>
      <c r="F32" s="40">
        <v>2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26</v>
      </c>
      <c r="C33" s="37">
        <v>0.4417465972222222</v>
      </c>
      <c r="D33" s="38" t="s">
        <v>16</v>
      </c>
      <c r="E33" s="39">
        <v>525</v>
      </c>
      <c r="F33" s="40">
        <v>2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26</v>
      </c>
      <c r="C34" s="37">
        <v>0.44206584490740741</v>
      </c>
      <c r="D34" s="38" t="s">
        <v>16</v>
      </c>
      <c r="E34" s="39">
        <v>213</v>
      </c>
      <c r="F34" s="40">
        <v>2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26</v>
      </c>
      <c r="C35" s="37">
        <v>0.44206584490740741</v>
      </c>
      <c r="D35" s="38" t="s">
        <v>16</v>
      </c>
      <c r="E35" s="39">
        <v>783</v>
      </c>
      <c r="F35" s="40">
        <v>2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26</v>
      </c>
      <c r="C36" s="37">
        <v>0.45007234953703706</v>
      </c>
      <c r="D36" s="38" t="s">
        <v>16</v>
      </c>
      <c r="E36" s="39">
        <v>372</v>
      </c>
      <c r="F36" s="40">
        <v>21.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26</v>
      </c>
      <c r="C37" s="37">
        <v>0.4500723611111111</v>
      </c>
      <c r="D37" s="38" t="s">
        <v>16</v>
      </c>
      <c r="E37" s="39">
        <v>39</v>
      </c>
      <c r="F37" s="40">
        <v>21.9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26</v>
      </c>
      <c r="C38" s="37">
        <v>0.46595098379629629</v>
      </c>
      <c r="D38" s="38" t="s">
        <v>16</v>
      </c>
      <c r="E38" s="39">
        <v>600</v>
      </c>
      <c r="F38" s="40">
        <v>22.0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26</v>
      </c>
      <c r="C39" s="37">
        <v>0.46595203703703703</v>
      </c>
      <c r="D39" s="38" t="s">
        <v>16</v>
      </c>
      <c r="E39" s="39">
        <v>225</v>
      </c>
      <c r="F39" s="40">
        <v>22.0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26</v>
      </c>
      <c r="C40" s="37">
        <v>0.46598142361111111</v>
      </c>
      <c r="D40" s="38" t="s">
        <v>16</v>
      </c>
      <c r="E40" s="39">
        <v>96</v>
      </c>
      <c r="F40" s="40">
        <v>22.0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26</v>
      </c>
      <c r="C41" s="37">
        <v>0.46835317129629628</v>
      </c>
      <c r="D41" s="38" t="s">
        <v>16</v>
      </c>
      <c r="E41" s="39">
        <v>1284</v>
      </c>
      <c r="F41" s="40">
        <v>22.0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26</v>
      </c>
      <c r="C42" s="37">
        <v>0.46841806712962963</v>
      </c>
      <c r="D42" s="38" t="s">
        <v>16</v>
      </c>
      <c r="E42" s="39">
        <v>115</v>
      </c>
      <c r="F42" s="40">
        <v>22.0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26</v>
      </c>
      <c r="C43" s="37">
        <v>0.46893319444444442</v>
      </c>
      <c r="D43" s="38" t="s">
        <v>16</v>
      </c>
      <c r="E43" s="39">
        <v>195</v>
      </c>
      <c r="F43" s="40">
        <v>22.0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26</v>
      </c>
      <c r="C44" s="37">
        <v>0.4689335648148148</v>
      </c>
      <c r="D44" s="38" t="s">
        <v>16</v>
      </c>
      <c r="E44" s="39">
        <v>86</v>
      </c>
      <c r="F44" s="40">
        <v>22.0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26</v>
      </c>
      <c r="C45" s="37">
        <v>0.4689335648148148</v>
      </c>
      <c r="D45" s="38" t="s">
        <v>16</v>
      </c>
      <c r="E45" s="39">
        <v>933</v>
      </c>
      <c r="F45" s="40">
        <v>22.0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26</v>
      </c>
      <c r="C46" s="37">
        <v>0.4689350347222222</v>
      </c>
      <c r="D46" s="38" t="s">
        <v>16</v>
      </c>
      <c r="E46" s="39">
        <v>475</v>
      </c>
      <c r="F46" s="40">
        <v>22.0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26</v>
      </c>
      <c r="C47" s="37">
        <v>0.46943628472222221</v>
      </c>
      <c r="D47" s="38" t="s">
        <v>16</v>
      </c>
      <c r="E47" s="39">
        <v>194</v>
      </c>
      <c r="F47" s="40">
        <v>22.0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26</v>
      </c>
      <c r="C48" s="37">
        <v>0.46943628472222221</v>
      </c>
      <c r="D48" s="38" t="s">
        <v>16</v>
      </c>
      <c r="E48" s="39">
        <v>239</v>
      </c>
      <c r="F48" s="40">
        <v>22.0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26</v>
      </c>
      <c r="C49" s="37">
        <v>0.47514057870370369</v>
      </c>
      <c r="D49" s="38" t="s">
        <v>16</v>
      </c>
      <c r="E49" s="39">
        <v>587</v>
      </c>
      <c r="F49" s="40">
        <v>22.1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26</v>
      </c>
      <c r="C50" s="37">
        <v>0.47845175925925926</v>
      </c>
      <c r="D50" s="38" t="s">
        <v>16</v>
      </c>
      <c r="E50" s="39">
        <v>1300</v>
      </c>
      <c r="F50" s="40">
        <v>22.1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26</v>
      </c>
      <c r="C51" s="37">
        <v>0.47990216435185185</v>
      </c>
      <c r="D51" s="38" t="s">
        <v>16</v>
      </c>
      <c r="E51" s="39">
        <v>1449</v>
      </c>
      <c r="F51" s="40">
        <v>22.1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26</v>
      </c>
      <c r="C52" s="37">
        <v>0.47998667824074076</v>
      </c>
      <c r="D52" s="38" t="s">
        <v>16</v>
      </c>
      <c r="E52" s="39">
        <v>475</v>
      </c>
      <c r="F52" s="40">
        <v>22.1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26</v>
      </c>
      <c r="C53" s="37">
        <v>0.48350937500000002</v>
      </c>
      <c r="D53" s="38" t="s">
        <v>16</v>
      </c>
      <c r="E53" s="39">
        <v>225</v>
      </c>
      <c r="F53" s="40">
        <v>22.1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26</v>
      </c>
      <c r="C54" s="37">
        <v>0.48890038194444446</v>
      </c>
      <c r="D54" s="38" t="s">
        <v>16</v>
      </c>
      <c r="E54" s="39">
        <v>945</v>
      </c>
      <c r="F54" s="40">
        <v>22.1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26</v>
      </c>
      <c r="C55" s="37">
        <v>0.48893862268518518</v>
      </c>
      <c r="D55" s="38" t="s">
        <v>16</v>
      </c>
      <c r="E55" s="39">
        <v>125</v>
      </c>
      <c r="F55" s="40">
        <v>22.1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26</v>
      </c>
      <c r="C56" s="37">
        <v>0.49127667824074073</v>
      </c>
      <c r="D56" s="38" t="s">
        <v>16</v>
      </c>
      <c r="E56" s="39">
        <v>225</v>
      </c>
      <c r="F56" s="40">
        <v>22.1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26</v>
      </c>
      <c r="C57" s="37">
        <v>0.49437723379629628</v>
      </c>
      <c r="D57" s="38" t="s">
        <v>16</v>
      </c>
      <c r="E57" s="39">
        <v>960</v>
      </c>
      <c r="F57" s="40">
        <v>22.1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26</v>
      </c>
      <c r="C58" s="37">
        <v>0.49437723379629628</v>
      </c>
      <c r="D58" s="38" t="s">
        <v>16</v>
      </c>
      <c r="E58" s="39">
        <v>118</v>
      </c>
      <c r="F58" s="40">
        <v>22.1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26</v>
      </c>
      <c r="C59" s="37">
        <v>0.49437723379629628</v>
      </c>
      <c r="D59" s="38" t="s">
        <v>16</v>
      </c>
      <c r="E59" s="39">
        <v>547</v>
      </c>
      <c r="F59" s="40">
        <v>22.1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26</v>
      </c>
      <c r="C60" s="37">
        <v>0.49437723379629628</v>
      </c>
      <c r="D60" s="38" t="s">
        <v>16</v>
      </c>
      <c r="E60" s="39">
        <v>219</v>
      </c>
      <c r="F60" s="40">
        <v>22.1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26</v>
      </c>
      <c r="C61" s="37">
        <v>0.49437953703703702</v>
      </c>
      <c r="D61" s="38" t="s">
        <v>16</v>
      </c>
      <c r="E61" s="39">
        <v>885</v>
      </c>
      <c r="F61" s="40">
        <v>22.1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26</v>
      </c>
      <c r="C62" s="37">
        <v>0.49437954861111111</v>
      </c>
      <c r="D62" s="38" t="s">
        <v>16</v>
      </c>
      <c r="E62" s="39">
        <v>987</v>
      </c>
      <c r="F62" s="40">
        <v>22.1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26</v>
      </c>
      <c r="C63" s="37">
        <v>0.49855557870370371</v>
      </c>
      <c r="D63" s="38" t="s">
        <v>16</v>
      </c>
      <c r="E63" s="39">
        <v>100</v>
      </c>
      <c r="F63" s="40">
        <v>22.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26</v>
      </c>
      <c r="C64" s="37">
        <v>0.49959222222222222</v>
      </c>
      <c r="D64" s="38" t="s">
        <v>16</v>
      </c>
      <c r="E64" s="39">
        <v>475</v>
      </c>
      <c r="F64" s="40">
        <v>22.2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26</v>
      </c>
      <c r="C65" s="37">
        <v>0.49964805555555558</v>
      </c>
      <c r="D65" s="38" t="s">
        <v>16</v>
      </c>
      <c r="E65" s="39">
        <v>971</v>
      </c>
      <c r="F65" s="40">
        <v>22.2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26</v>
      </c>
      <c r="C66" s="37">
        <v>0.50211625000000004</v>
      </c>
      <c r="D66" s="38" t="s">
        <v>16</v>
      </c>
      <c r="E66" s="39">
        <v>1840</v>
      </c>
      <c r="F66" s="40">
        <v>22.2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26</v>
      </c>
      <c r="C67" s="37">
        <v>0.50212396990740737</v>
      </c>
      <c r="D67" s="38" t="s">
        <v>16</v>
      </c>
      <c r="E67" s="39">
        <v>160</v>
      </c>
      <c r="F67" s="40">
        <v>22.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26</v>
      </c>
      <c r="C68" s="37">
        <v>0.50212396990740737</v>
      </c>
      <c r="D68" s="38" t="s">
        <v>16</v>
      </c>
      <c r="E68" s="39">
        <v>1615</v>
      </c>
      <c r="F68" s="40">
        <v>22.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26</v>
      </c>
      <c r="C69" s="37">
        <v>0.50215190972222223</v>
      </c>
      <c r="D69" s="38" t="s">
        <v>16</v>
      </c>
      <c r="E69" s="39">
        <v>171</v>
      </c>
      <c r="F69" s="40">
        <v>22.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26</v>
      </c>
      <c r="C70" s="37">
        <v>0.50215190972222223</v>
      </c>
      <c r="D70" s="38" t="s">
        <v>16</v>
      </c>
      <c r="E70" s="39">
        <v>1033</v>
      </c>
      <c r="F70" s="40">
        <v>22.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26</v>
      </c>
      <c r="C71" s="37">
        <v>0.50756210648148148</v>
      </c>
      <c r="D71" s="38" t="s">
        <v>16</v>
      </c>
      <c r="E71" s="39">
        <v>3</v>
      </c>
      <c r="F71" s="40">
        <v>22.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26</v>
      </c>
      <c r="C72" s="37">
        <v>0.50756210648148148</v>
      </c>
      <c r="D72" s="38" t="s">
        <v>16</v>
      </c>
      <c r="E72" s="39">
        <v>466</v>
      </c>
      <c r="F72" s="40">
        <v>22.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26</v>
      </c>
      <c r="C73" s="37">
        <v>0.51026997685185183</v>
      </c>
      <c r="D73" s="38" t="s">
        <v>16</v>
      </c>
      <c r="E73" s="39">
        <v>390</v>
      </c>
      <c r="F73" s="40">
        <v>22.1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26</v>
      </c>
      <c r="C74" s="37">
        <v>0.52031072916666665</v>
      </c>
      <c r="D74" s="38" t="s">
        <v>16</v>
      </c>
      <c r="E74" s="39">
        <v>360</v>
      </c>
      <c r="F74" s="40">
        <v>22.1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26</v>
      </c>
      <c r="C75" s="37">
        <v>0.52031072916666665</v>
      </c>
      <c r="D75" s="38" t="s">
        <v>16</v>
      </c>
      <c r="E75" s="39">
        <v>937</v>
      </c>
      <c r="F75" s="40">
        <v>22.1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26</v>
      </c>
      <c r="C76" s="37">
        <v>0.52871120370370372</v>
      </c>
      <c r="D76" s="38" t="s">
        <v>16</v>
      </c>
      <c r="E76" s="39">
        <v>23</v>
      </c>
      <c r="F76" s="40">
        <v>22.1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26</v>
      </c>
      <c r="C77" s="37">
        <v>0.52871120370370372</v>
      </c>
      <c r="D77" s="38" t="s">
        <v>16</v>
      </c>
      <c r="E77" s="39">
        <v>673</v>
      </c>
      <c r="F77" s="40">
        <v>22.1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26</v>
      </c>
      <c r="C78" s="37">
        <v>0.53756621527777781</v>
      </c>
      <c r="D78" s="38" t="s">
        <v>16</v>
      </c>
      <c r="E78" s="39">
        <v>77</v>
      </c>
      <c r="F78" s="40">
        <v>22.1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26</v>
      </c>
      <c r="C79" s="37">
        <v>0.53756621527777781</v>
      </c>
      <c r="D79" s="38" t="s">
        <v>16</v>
      </c>
      <c r="E79" s="39">
        <v>335</v>
      </c>
      <c r="F79" s="40">
        <v>22.1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26</v>
      </c>
      <c r="C80" s="37">
        <v>0.53756621527777781</v>
      </c>
      <c r="D80" s="38" t="s">
        <v>16</v>
      </c>
      <c r="E80" s="39">
        <v>25</v>
      </c>
      <c r="F80" s="40">
        <v>22.1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26</v>
      </c>
      <c r="C81" s="37">
        <v>0.54229707175925923</v>
      </c>
      <c r="D81" s="38" t="s">
        <v>16</v>
      </c>
      <c r="E81" s="39">
        <v>475</v>
      </c>
      <c r="F81" s="40">
        <v>22.1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26</v>
      </c>
      <c r="C82" s="37">
        <v>0.54229707175925923</v>
      </c>
      <c r="D82" s="38" t="s">
        <v>16</v>
      </c>
      <c r="E82" s="39">
        <v>102</v>
      </c>
      <c r="F82" s="40">
        <v>22.1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26</v>
      </c>
      <c r="C83" s="37">
        <v>0.54706379629629631</v>
      </c>
      <c r="D83" s="38" t="s">
        <v>16</v>
      </c>
      <c r="E83" s="39">
        <v>371</v>
      </c>
      <c r="F83" s="40">
        <v>22.1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26</v>
      </c>
      <c r="C84" s="37">
        <v>0.54706380787037034</v>
      </c>
      <c r="D84" s="38" t="s">
        <v>16</v>
      </c>
      <c r="E84" s="39">
        <v>53</v>
      </c>
      <c r="F84" s="40">
        <v>22.1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26</v>
      </c>
      <c r="C85" s="37">
        <v>0.55622496527777776</v>
      </c>
      <c r="D85" s="38" t="s">
        <v>16</v>
      </c>
      <c r="E85" s="39">
        <v>86</v>
      </c>
      <c r="F85" s="40">
        <v>22.1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26</v>
      </c>
      <c r="C86" s="37">
        <v>0.55622496527777776</v>
      </c>
      <c r="D86" s="38" t="s">
        <v>16</v>
      </c>
      <c r="E86" s="39">
        <v>1061</v>
      </c>
      <c r="F86" s="40">
        <v>22.1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26</v>
      </c>
      <c r="C87" s="37">
        <v>0.55622613425925926</v>
      </c>
      <c r="D87" s="38" t="s">
        <v>16</v>
      </c>
      <c r="E87" s="39">
        <v>461</v>
      </c>
      <c r="F87" s="40">
        <v>22.1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26</v>
      </c>
      <c r="C88" s="37">
        <v>0.55949692129629625</v>
      </c>
      <c r="D88" s="38" t="s">
        <v>16</v>
      </c>
      <c r="E88" s="39">
        <v>84</v>
      </c>
      <c r="F88" s="40">
        <v>22.1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26</v>
      </c>
      <c r="C89" s="37">
        <v>0.55949692129629625</v>
      </c>
      <c r="D89" s="38" t="s">
        <v>16</v>
      </c>
      <c r="E89" s="39">
        <v>23</v>
      </c>
      <c r="F89" s="40">
        <v>22.1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26</v>
      </c>
      <c r="C90" s="37">
        <v>0.55949692129629625</v>
      </c>
      <c r="D90" s="38" t="s">
        <v>16</v>
      </c>
      <c r="E90" s="39">
        <v>105</v>
      </c>
      <c r="F90" s="40">
        <v>22.1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26</v>
      </c>
      <c r="C91" s="37">
        <v>0.55949692129629625</v>
      </c>
      <c r="D91" s="38" t="s">
        <v>16</v>
      </c>
      <c r="E91" s="39">
        <v>503</v>
      </c>
      <c r="F91" s="40">
        <v>22.1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26</v>
      </c>
      <c r="C92" s="37">
        <v>0.55949769675925931</v>
      </c>
      <c r="D92" s="38" t="s">
        <v>16</v>
      </c>
      <c r="E92" s="39">
        <v>1073</v>
      </c>
      <c r="F92" s="40">
        <v>22.1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26</v>
      </c>
      <c r="C93" s="37">
        <v>0.57077901620370375</v>
      </c>
      <c r="D93" s="38" t="s">
        <v>16</v>
      </c>
      <c r="E93" s="39">
        <v>89</v>
      </c>
      <c r="F93" s="40">
        <v>22.1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26</v>
      </c>
      <c r="C94" s="37">
        <v>0.57121724537037033</v>
      </c>
      <c r="D94" s="38" t="s">
        <v>16</v>
      </c>
      <c r="E94" s="39">
        <v>200</v>
      </c>
      <c r="F94" s="40">
        <v>22.1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26</v>
      </c>
      <c r="C95" s="37">
        <v>0.57255709490740736</v>
      </c>
      <c r="D95" s="38" t="s">
        <v>16</v>
      </c>
      <c r="E95" s="39">
        <v>745</v>
      </c>
      <c r="F95" s="40">
        <v>22.1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26</v>
      </c>
      <c r="C96" s="37">
        <v>0.57706152777777775</v>
      </c>
      <c r="D96" s="38" t="s">
        <v>16</v>
      </c>
      <c r="E96" s="39">
        <v>990</v>
      </c>
      <c r="F96" s="40">
        <v>22.1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26</v>
      </c>
      <c r="C97" s="37">
        <v>0.58013417824074076</v>
      </c>
      <c r="D97" s="38" t="s">
        <v>16</v>
      </c>
      <c r="E97" s="39">
        <v>635</v>
      </c>
      <c r="F97" s="40">
        <v>22.1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26</v>
      </c>
      <c r="C98" s="37">
        <v>0.58019140046296291</v>
      </c>
      <c r="D98" s="38" t="s">
        <v>16</v>
      </c>
      <c r="E98" s="39">
        <v>326</v>
      </c>
      <c r="F98" s="40">
        <v>22.1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26</v>
      </c>
      <c r="C99" s="37">
        <v>0.58021074074074075</v>
      </c>
      <c r="D99" s="38" t="s">
        <v>16</v>
      </c>
      <c r="E99" s="39">
        <v>247</v>
      </c>
      <c r="F99" s="40">
        <v>22.1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26</v>
      </c>
      <c r="C100" s="37">
        <v>0.58348927083333335</v>
      </c>
      <c r="D100" s="38" t="s">
        <v>16</v>
      </c>
      <c r="E100" s="39">
        <v>1356</v>
      </c>
      <c r="F100" s="40">
        <v>22.1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26</v>
      </c>
      <c r="C101" s="37">
        <v>0.58349089120370368</v>
      </c>
      <c r="D101" s="38" t="s">
        <v>16</v>
      </c>
      <c r="E101" s="39">
        <v>391</v>
      </c>
      <c r="F101" s="40">
        <v>22.1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26</v>
      </c>
      <c r="C102" s="37">
        <v>0.58451296296296296</v>
      </c>
      <c r="D102" s="38" t="s">
        <v>16</v>
      </c>
      <c r="E102" s="39">
        <v>386</v>
      </c>
      <c r="F102" s="40">
        <v>22.1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26</v>
      </c>
      <c r="C103" s="37">
        <v>0.58586721064814817</v>
      </c>
      <c r="D103" s="38" t="s">
        <v>16</v>
      </c>
      <c r="E103" s="39">
        <v>388</v>
      </c>
      <c r="F103" s="40">
        <v>22.1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26</v>
      </c>
      <c r="C104" s="37">
        <v>0.58725621527777783</v>
      </c>
      <c r="D104" s="38" t="s">
        <v>16</v>
      </c>
      <c r="E104" s="39">
        <v>388</v>
      </c>
      <c r="F104" s="40">
        <v>22.1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26</v>
      </c>
      <c r="C105" s="37">
        <v>0.58822824074074076</v>
      </c>
      <c r="D105" s="38" t="s">
        <v>16</v>
      </c>
      <c r="E105" s="39">
        <v>1161</v>
      </c>
      <c r="F105" s="40">
        <v>22.1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26</v>
      </c>
      <c r="C106" s="37">
        <v>0.58822902777777775</v>
      </c>
      <c r="D106" s="38" t="s">
        <v>16</v>
      </c>
      <c r="E106" s="39">
        <v>695</v>
      </c>
      <c r="F106" s="40">
        <v>22.1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26</v>
      </c>
      <c r="C107" s="37">
        <v>0.60066637731481487</v>
      </c>
      <c r="D107" s="38" t="s">
        <v>16</v>
      </c>
      <c r="E107" s="39">
        <v>399</v>
      </c>
      <c r="F107" s="40">
        <v>22.1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26</v>
      </c>
      <c r="C108" s="37">
        <v>0.60541059027777777</v>
      </c>
      <c r="D108" s="38" t="s">
        <v>16</v>
      </c>
      <c r="E108" s="39">
        <v>47</v>
      </c>
      <c r="F108" s="40">
        <v>22.1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26</v>
      </c>
      <c r="C109" s="37">
        <v>0.60541230324074069</v>
      </c>
      <c r="D109" s="38" t="s">
        <v>16</v>
      </c>
      <c r="E109" s="39">
        <v>1408</v>
      </c>
      <c r="F109" s="40">
        <v>22.1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26</v>
      </c>
      <c r="C110" s="37">
        <v>0.6054344444444445</v>
      </c>
      <c r="D110" s="38" t="s">
        <v>16</v>
      </c>
      <c r="E110" s="39">
        <v>298</v>
      </c>
      <c r="F110" s="40">
        <v>22.1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26</v>
      </c>
      <c r="C111" s="37">
        <v>0.60545375000000001</v>
      </c>
      <c r="D111" s="38" t="s">
        <v>16</v>
      </c>
      <c r="E111" s="39">
        <v>148</v>
      </c>
      <c r="F111" s="40">
        <v>22.1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26</v>
      </c>
      <c r="C112" s="37">
        <v>0.60737869212962958</v>
      </c>
      <c r="D112" s="38" t="s">
        <v>16</v>
      </c>
      <c r="E112" s="39">
        <v>937</v>
      </c>
      <c r="F112" s="40">
        <v>22.1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26</v>
      </c>
      <c r="C113" s="37">
        <v>0.60788175925925925</v>
      </c>
      <c r="D113" s="38" t="s">
        <v>16</v>
      </c>
      <c r="E113" s="39">
        <v>390</v>
      </c>
      <c r="F113" s="40">
        <v>22.1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26</v>
      </c>
      <c r="C114" s="37">
        <v>0.60829158564814811</v>
      </c>
      <c r="D114" s="38" t="s">
        <v>16</v>
      </c>
      <c r="E114" s="39">
        <v>81</v>
      </c>
      <c r="F114" s="40">
        <v>22.1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26</v>
      </c>
      <c r="C115" s="37">
        <v>0.60829159722222226</v>
      </c>
      <c r="D115" s="38" t="s">
        <v>16</v>
      </c>
      <c r="E115" s="39">
        <v>1621</v>
      </c>
      <c r="F115" s="40">
        <v>22.1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26</v>
      </c>
      <c r="C116" s="37">
        <v>0.61159498842592597</v>
      </c>
      <c r="D116" s="38" t="s">
        <v>16</v>
      </c>
      <c r="E116" s="39">
        <v>397</v>
      </c>
      <c r="F116" s="40">
        <v>22.1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26</v>
      </c>
      <c r="C117" s="37">
        <v>0.61159498842592597</v>
      </c>
      <c r="D117" s="38" t="s">
        <v>16</v>
      </c>
      <c r="E117" s="39">
        <v>375</v>
      </c>
      <c r="F117" s="40">
        <v>22.1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26</v>
      </c>
      <c r="C118" s="37">
        <v>0.61159504629629624</v>
      </c>
      <c r="D118" s="38" t="s">
        <v>16</v>
      </c>
      <c r="E118" s="39">
        <v>426</v>
      </c>
      <c r="F118" s="40">
        <v>22.1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26</v>
      </c>
      <c r="C119" s="37">
        <v>0.61845280092592592</v>
      </c>
      <c r="D119" s="38" t="s">
        <v>16</v>
      </c>
      <c r="E119" s="39">
        <v>866</v>
      </c>
      <c r="F119" s="40">
        <v>22.1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26</v>
      </c>
      <c r="C120" s="37">
        <v>0.62115511574074078</v>
      </c>
      <c r="D120" s="38" t="s">
        <v>16</v>
      </c>
      <c r="E120" s="39">
        <v>152</v>
      </c>
      <c r="F120" s="40">
        <v>22.1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26</v>
      </c>
      <c r="C121" s="37">
        <v>0.62121298611111109</v>
      </c>
      <c r="D121" s="38" t="s">
        <v>16</v>
      </c>
      <c r="E121" s="39">
        <v>148</v>
      </c>
      <c r="F121" s="40">
        <v>22.14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26</v>
      </c>
      <c r="C122" s="37">
        <v>0.62165099537037039</v>
      </c>
      <c r="D122" s="38" t="s">
        <v>16</v>
      </c>
      <c r="E122" s="39">
        <v>143</v>
      </c>
      <c r="F122" s="40">
        <v>22.14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26</v>
      </c>
      <c r="C123" s="37">
        <v>0.62165100694444442</v>
      </c>
      <c r="D123" s="38" t="s">
        <v>16</v>
      </c>
      <c r="E123" s="39">
        <v>353</v>
      </c>
      <c r="F123" s="40">
        <v>22.14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26</v>
      </c>
      <c r="C124" s="37">
        <v>0.62165100694444442</v>
      </c>
      <c r="D124" s="38" t="s">
        <v>16</v>
      </c>
      <c r="E124" s="39">
        <v>36</v>
      </c>
      <c r="F124" s="40">
        <v>22.14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26</v>
      </c>
      <c r="C125" s="37">
        <v>0.62221043981481483</v>
      </c>
      <c r="D125" s="38" t="s">
        <v>16</v>
      </c>
      <c r="E125" s="39">
        <v>35</v>
      </c>
      <c r="F125" s="40">
        <v>22.1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26</v>
      </c>
      <c r="C126" s="37">
        <v>0.62221046296296301</v>
      </c>
      <c r="D126" s="38" t="s">
        <v>16</v>
      </c>
      <c r="E126" s="39">
        <v>20</v>
      </c>
      <c r="F126" s="40">
        <v>22.1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26</v>
      </c>
      <c r="C127" s="37">
        <v>0.62221046296296301</v>
      </c>
      <c r="D127" s="38" t="s">
        <v>16</v>
      </c>
      <c r="E127" s="39">
        <v>54</v>
      </c>
      <c r="F127" s="40">
        <v>22.1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26</v>
      </c>
      <c r="C128" s="37">
        <v>0.62221046296296301</v>
      </c>
      <c r="D128" s="38" t="s">
        <v>16</v>
      </c>
      <c r="E128" s="39">
        <v>1135</v>
      </c>
      <c r="F128" s="40">
        <v>22.1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26</v>
      </c>
      <c r="C129" s="37">
        <v>0.62221211805555554</v>
      </c>
      <c r="D129" s="38" t="s">
        <v>16</v>
      </c>
      <c r="E129" s="39">
        <v>557</v>
      </c>
      <c r="F129" s="40">
        <v>22.1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26</v>
      </c>
      <c r="C130" s="37">
        <v>0.62416854166666669</v>
      </c>
      <c r="D130" s="38" t="s">
        <v>16</v>
      </c>
      <c r="E130" s="39">
        <v>296</v>
      </c>
      <c r="F130" s="40">
        <v>22.12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26</v>
      </c>
      <c r="C131" s="37">
        <v>0.62608706018518523</v>
      </c>
      <c r="D131" s="38" t="s">
        <v>16</v>
      </c>
      <c r="E131" s="39">
        <v>575</v>
      </c>
      <c r="F131" s="40">
        <v>22.1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26</v>
      </c>
      <c r="C132" s="37">
        <v>0.6261832638888889</v>
      </c>
      <c r="D132" s="38" t="s">
        <v>16</v>
      </c>
      <c r="E132" s="39">
        <v>327</v>
      </c>
      <c r="F132" s="40">
        <v>22.14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26</v>
      </c>
      <c r="C133" s="37">
        <v>0.62618447916666664</v>
      </c>
      <c r="D133" s="38" t="s">
        <v>16</v>
      </c>
      <c r="E133" s="39">
        <v>1867</v>
      </c>
      <c r="F133" s="40">
        <v>22.12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26</v>
      </c>
      <c r="C134" s="37">
        <v>0.63116184027777777</v>
      </c>
      <c r="D134" s="38" t="s">
        <v>16</v>
      </c>
      <c r="E134" s="39">
        <v>6</v>
      </c>
      <c r="F134" s="40">
        <v>22.12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26</v>
      </c>
      <c r="C135" s="37">
        <v>0.63138650462962964</v>
      </c>
      <c r="D135" s="38" t="s">
        <v>16</v>
      </c>
      <c r="E135" s="39">
        <v>496</v>
      </c>
      <c r="F135" s="40">
        <v>22.1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26</v>
      </c>
      <c r="C136" s="37">
        <v>0.63140019675925929</v>
      </c>
      <c r="D136" s="38" t="s">
        <v>16</v>
      </c>
      <c r="E136" s="39">
        <v>471</v>
      </c>
      <c r="F136" s="40">
        <v>22.1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26</v>
      </c>
      <c r="C137" s="37">
        <v>0.63141932870370365</v>
      </c>
      <c r="D137" s="38" t="s">
        <v>16</v>
      </c>
      <c r="E137" s="39">
        <v>592</v>
      </c>
      <c r="F137" s="40">
        <v>22.1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26</v>
      </c>
      <c r="C138" s="37">
        <v>0.63142009259259257</v>
      </c>
      <c r="D138" s="38" t="s">
        <v>16</v>
      </c>
      <c r="E138" s="39">
        <v>465</v>
      </c>
      <c r="F138" s="40">
        <v>22.1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26</v>
      </c>
      <c r="C139" s="37">
        <v>0.64245559027777777</v>
      </c>
      <c r="D139" s="38" t="s">
        <v>16</v>
      </c>
      <c r="E139" s="39">
        <v>611</v>
      </c>
      <c r="F139" s="40">
        <v>22.08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26</v>
      </c>
      <c r="C140" s="37">
        <v>0.64295446759259256</v>
      </c>
      <c r="D140" s="38" t="s">
        <v>16</v>
      </c>
      <c r="E140" s="39">
        <v>1067</v>
      </c>
      <c r="F140" s="40">
        <v>22.0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26</v>
      </c>
      <c r="C141" s="37">
        <v>0.64295446759259256</v>
      </c>
      <c r="D141" s="38" t="s">
        <v>16</v>
      </c>
      <c r="E141" s="39">
        <v>605</v>
      </c>
      <c r="F141" s="40">
        <v>22.0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26</v>
      </c>
      <c r="C142" s="37">
        <v>0.64295446759259256</v>
      </c>
      <c r="D142" s="38" t="s">
        <v>16</v>
      </c>
      <c r="E142" s="39">
        <v>201</v>
      </c>
      <c r="F142" s="40">
        <v>22.0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26</v>
      </c>
      <c r="C143" s="37">
        <v>0.64442452546296292</v>
      </c>
      <c r="D143" s="38" t="s">
        <v>16</v>
      </c>
      <c r="E143" s="39">
        <v>691</v>
      </c>
      <c r="F143" s="40">
        <v>22.04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26</v>
      </c>
      <c r="C144" s="37">
        <v>0.64612682870370375</v>
      </c>
      <c r="D144" s="38" t="s">
        <v>16</v>
      </c>
      <c r="E144" s="39">
        <v>909</v>
      </c>
      <c r="F144" s="40">
        <v>22.0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26</v>
      </c>
      <c r="C145" s="37">
        <v>0.64612744212962958</v>
      </c>
      <c r="D145" s="38" t="s">
        <v>16</v>
      </c>
      <c r="E145" s="39">
        <v>656</v>
      </c>
      <c r="F145" s="40">
        <v>22.0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26</v>
      </c>
      <c r="C146" s="37">
        <v>0.6471158217592593</v>
      </c>
      <c r="D146" s="38" t="s">
        <v>16</v>
      </c>
      <c r="E146" s="39">
        <v>1172</v>
      </c>
      <c r="F146" s="40">
        <v>22.0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26</v>
      </c>
      <c r="C147" s="37">
        <v>0.65055495370370375</v>
      </c>
      <c r="D147" s="38" t="s">
        <v>16</v>
      </c>
      <c r="E147" s="39">
        <v>1000</v>
      </c>
      <c r="F147" s="40">
        <v>22.04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26</v>
      </c>
      <c r="C148" s="37">
        <v>0.65925248842592588</v>
      </c>
      <c r="D148" s="38" t="s">
        <v>16</v>
      </c>
      <c r="E148" s="39">
        <v>1829</v>
      </c>
      <c r="F148" s="40">
        <v>22.0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26</v>
      </c>
      <c r="C149" s="37">
        <v>0.65928143518518523</v>
      </c>
      <c r="D149" s="38" t="s">
        <v>16</v>
      </c>
      <c r="E149" s="39">
        <v>750</v>
      </c>
      <c r="F149" s="40">
        <v>22.08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26</v>
      </c>
      <c r="C150" s="37">
        <v>0.6621289930555555</v>
      </c>
      <c r="D150" s="38" t="s">
        <v>16</v>
      </c>
      <c r="E150" s="39">
        <v>545</v>
      </c>
      <c r="F150" s="40">
        <v>22.0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26</v>
      </c>
      <c r="C151" s="37">
        <v>0.66213184027777783</v>
      </c>
      <c r="D151" s="38" t="s">
        <v>16</v>
      </c>
      <c r="E151" s="39">
        <v>556</v>
      </c>
      <c r="F151" s="40">
        <v>22.0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26</v>
      </c>
      <c r="C152" s="37">
        <v>0.66213184027777783</v>
      </c>
      <c r="D152" s="38" t="s">
        <v>16</v>
      </c>
      <c r="E152" s="39">
        <v>654</v>
      </c>
      <c r="F152" s="40">
        <v>22.0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26</v>
      </c>
      <c r="C153" s="37">
        <v>0.66567106481481486</v>
      </c>
      <c r="D153" s="38" t="s">
        <v>16</v>
      </c>
      <c r="E153" s="39">
        <v>388</v>
      </c>
      <c r="F153" s="40">
        <v>22.0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26</v>
      </c>
      <c r="C154" s="37">
        <v>0.66666649305555559</v>
      </c>
      <c r="D154" s="38" t="s">
        <v>16</v>
      </c>
      <c r="E154" s="39">
        <v>389</v>
      </c>
      <c r="F154" s="40">
        <v>22.0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26</v>
      </c>
      <c r="C155" s="37">
        <v>0.66758091435185185</v>
      </c>
      <c r="D155" s="38" t="s">
        <v>16</v>
      </c>
      <c r="E155" s="39">
        <v>390</v>
      </c>
      <c r="F155" s="40">
        <v>22.0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26</v>
      </c>
      <c r="C156" s="37">
        <v>0.66849531250000005</v>
      </c>
      <c r="D156" s="38" t="s">
        <v>16</v>
      </c>
      <c r="E156" s="39">
        <v>389</v>
      </c>
      <c r="F156" s="40">
        <v>22.0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26</v>
      </c>
      <c r="C157" s="37">
        <v>0.66910546296296292</v>
      </c>
      <c r="D157" s="38" t="s">
        <v>16</v>
      </c>
      <c r="E157" s="39">
        <v>386</v>
      </c>
      <c r="F157" s="40">
        <v>22.0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26</v>
      </c>
      <c r="C158" s="37">
        <v>0.66972561342592596</v>
      </c>
      <c r="D158" s="38" t="s">
        <v>16</v>
      </c>
      <c r="E158" s="39">
        <v>699</v>
      </c>
      <c r="F158" s="40">
        <v>22.0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26</v>
      </c>
      <c r="C159" s="37">
        <v>0.66973303240740745</v>
      </c>
      <c r="D159" s="38" t="s">
        <v>16</v>
      </c>
      <c r="E159" s="39">
        <v>296</v>
      </c>
      <c r="F159" s="40">
        <v>22.06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26</v>
      </c>
      <c r="C160" s="37">
        <v>0.67062255787037039</v>
      </c>
      <c r="D160" s="38" t="s">
        <v>16</v>
      </c>
      <c r="E160" s="39">
        <v>392</v>
      </c>
      <c r="F160" s="40">
        <v>22.0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26</v>
      </c>
      <c r="C161" s="37">
        <v>0.67424946759259263</v>
      </c>
      <c r="D161" s="38" t="s">
        <v>16</v>
      </c>
      <c r="E161" s="39">
        <v>983</v>
      </c>
      <c r="F161" s="40">
        <v>22.0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26</v>
      </c>
      <c r="C162" s="37">
        <v>0.67515592592592588</v>
      </c>
      <c r="D162" s="38" t="s">
        <v>16</v>
      </c>
      <c r="E162" s="39">
        <v>387</v>
      </c>
      <c r="F162" s="40">
        <v>22.0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26</v>
      </c>
      <c r="C163" s="37">
        <v>0.67578128472222221</v>
      </c>
      <c r="D163" s="38" t="s">
        <v>16</v>
      </c>
      <c r="E163" s="39">
        <v>226</v>
      </c>
      <c r="F163" s="40">
        <v>22.06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26</v>
      </c>
      <c r="C164" s="37">
        <v>0.67578128472222221</v>
      </c>
      <c r="D164" s="38" t="s">
        <v>16</v>
      </c>
      <c r="E164" s="39">
        <v>600</v>
      </c>
      <c r="F164" s="40">
        <v>22.06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26</v>
      </c>
      <c r="C165" s="37">
        <v>0.67578136574074077</v>
      </c>
      <c r="D165" s="38" t="s">
        <v>16</v>
      </c>
      <c r="E165" s="39">
        <v>247</v>
      </c>
      <c r="F165" s="40">
        <v>22.06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26</v>
      </c>
      <c r="C166" s="37">
        <v>0.67578347222222224</v>
      </c>
      <c r="D166" s="38" t="s">
        <v>16</v>
      </c>
      <c r="E166" s="39">
        <v>791</v>
      </c>
      <c r="F166" s="40">
        <v>22.06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26</v>
      </c>
      <c r="C167" s="37">
        <v>0.67814796296296298</v>
      </c>
      <c r="D167" s="38" t="s">
        <v>16</v>
      </c>
      <c r="E167" s="39">
        <v>145</v>
      </c>
      <c r="F167" s="40">
        <v>22.06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26</v>
      </c>
      <c r="C168" s="37">
        <v>0.6798081944444444</v>
      </c>
      <c r="D168" s="38" t="s">
        <v>16</v>
      </c>
      <c r="E168" s="39">
        <v>505</v>
      </c>
      <c r="F168" s="40">
        <v>22.0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26</v>
      </c>
      <c r="C169" s="37">
        <v>0.68145267361111106</v>
      </c>
      <c r="D169" s="38" t="s">
        <v>16</v>
      </c>
      <c r="E169" s="39">
        <v>386</v>
      </c>
      <c r="F169" s="40">
        <v>22.1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26</v>
      </c>
      <c r="C170" s="37">
        <v>0.68205071759259261</v>
      </c>
      <c r="D170" s="38" t="s">
        <v>16</v>
      </c>
      <c r="E170" s="39">
        <v>388</v>
      </c>
      <c r="F170" s="40">
        <v>22.1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26</v>
      </c>
      <c r="C171" s="37">
        <v>0.68237469907407411</v>
      </c>
      <c r="D171" s="38" t="s">
        <v>16</v>
      </c>
      <c r="E171" s="39">
        <v>386</v>
      </c>
      <c r="F171" s="40">
        <v>22.1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26</v>
      </c>
      <c r="C172" s="37">
        <v>0.68283781249999997</v>
      </c>
      <c r="D172" s="38" t="s">
        <v>16</v>
      </c>
      <c r="E172" s="39">
        <v>564</v>
      </c>
      <c r="F172" s="40">
        <v>22.1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26</v>
      </c>
      <c r="C173" s="37">
        <v>0.68309376157407409</v>
      </c>
      <c r="D173" s="38" t="s">
        <v>16</v>
      </c>
      <c r="E173" s="39">
        <v>608</v>
      </c>
      <c r="F173" s="40">
        <v>22.08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26</v>
      </c>
      <c r="C174" s="37">
        <v>0.68309376157407409</v>
      </c>
      <c r="D174" s="38" t="s">
        <v>16</v>
      </c>
      <c r="E174" s="39">
        <v>600</v>
      </c>
      <c r="F174" s="40">
        <v>22.08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26</v>
      </c>
      <c r="C175" s="37">
        <v>0.68309376157407409</v>
      </c>
      <c r="D175" s="38" t="s">
        <v>16</v>
      </c>
      <c r="E175" s="39">
        <v>565</v>
      </c>
      <c r="F175" s="40">
        <v>22.08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26</v>
      </c>
      <c r="C176" s="37">
        <v>0.68309469907407405</v>
      </c>
      <c r="D176" s="38" t="s">
        <v>16</v>
      </c>
      <c r="E176" s="39">
        <v>110</v>
      </c>
      <c r="F176" s="40">
        <v>22.08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26</v>
      </c>
      <c r="C177" s="37">
        <v>0.68309476851851847</v>
      </c>
      <c r="D177" s="38" t="s">
        <v>16</v>
      </c>
      <c r="E177" s="39">
        <v>104</v>
      </c>
      <c r="F177" s="40">
        <v>22.08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26</v>
      </c>
      <c r="C178" s="37">
        <v>0.68389549768518521</v>
      </c>
      <c r="D178" s="38" t="s">
        <v>16</v>
      </c>
      <c r="E178" s="39">
        <v>451</v>
      </c>
      <c r="F178" s="40">
        <v>22.0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26</v>
      </c>
      <c r="C179" s="37">
        <v>0.68531182870370366</v>
      </c>
      <c r="D179" s="38" t="s">
        <v>16</v>
      </c>
      <c r="E179" s="39">
        <v>278</v>
      </c>
      <c r="F179" s="40">
        <v>22.0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26</v>
      </c>
      <c r="C180" s="37">
        <v>0.68531182870370366</v>
      </c>
      <c r="D180" s="38" t="s">
        <v>16</v>
      </c>
      <c r="E180" s="39">
        <v>152</v>
      </c>
      <c r="F180" s="40">
        <v>22.0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26</v>
      </c>
      <c r="C181" s="37">
        <v>0.68666809027777775</v>
      </c>
      <c r="D181" s="38" t="s">
        <v>16</v>
      </c>
      <c r="E181" s="39">
        <v>611</v>
      </c>
      <c r="F181" s="40">
        <v>22.0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8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27</v>
      </c>
      <c r="C4" s="37">
        <v>0.3545569560185185</v>
      </c>
      <c r="D4" s="38" t="s">
        <v>16</v>
      </c>
      <c r="E4" s="39">
        <v>649</v>
      </c>
      <c r="F4" s="40">
        <v>21.7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27</v>
      </c>
      <c r="C5" s="37">
        <v>0.36078443287037038</v>
      </c>
      <c r="D5" s="38" t="s">
        <v>16</v>
      </c>
      <c r="E5" s="39">
        <v>769</v>
      </c>
      <c r="F5" s="40">
        <v>21.7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27</v>
      </c>
      <c r="C6" s="37">
        <v>0.36254881944444445</v>
      </c>
      <c r="D6" s="38" t="s">
        <v>16</v>
      </c>
      <c r="E6" s="39">
        <v>545</v>
      </c>
      <c r="F6" s="40">
        <v>21.6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27</v>
      </c>
      <c r="C7" s="37">
        <v>0.36467978009259261</v>
      </c>
      <c r="D7" s="38" t="s">
        <v>16</v>
      </c>
      <c r="E7" s="39">
        <v>442</v>
      </c>
      <c r="F7" s="40">
        <v>21.7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27</v>
      </c>
      <c r="C8" s="37">
        <v>0.36468032407407408</v>
      </c>
      <c r="D8" s="38" t="s">
        <v>16</v>
      </c>
      <c r="E8" s="39">
        <v>511</v>
      </c>
      <c r="F8" s="40">
        <v>21.7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27</v>
      </c>
      <c r="C9" s="37">
        <v>0.36582038194444444</v>
      </c>
      <c r="D9" s="38" t="s">
        <v>16</v>
      </c>
      <c r="E9" s="39">
        <v>984</v>
      </c>
      <c r="F9" s="40">
        <v>21.7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27</v>
      </c>
      <c r="C10" s="37">
        <v>0.37070137731481484</v>
      </c>
      <c r="D10" s="38" t="s">
        <v>16</v>
      </c>
      <c r="E10" s="39">
        <v>1945</v>
      </c>
      <c r="F10" s="40">
        <v>21.7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27</v>
      </c>
      <c r="C11" s="37">
        <v>0.37514276620370368</v>
      </c>
      <c r="D11" s="38" t="s">
        <v>16</v>
      </c>
      <c r="E11" s="39">
        <v>489</v>
      </c>
      <c r="F11" s="40">
        <v>21.7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27</v>
      </c>
      <c r="C12" s="37">
        <v>0.37514277777777777</v>
      </c>
      <c r="D12" s="38" t="s">
        <v>16</v>
      </c>
      <c r="E12" s="39">
        <v>1123</v>
      </c>
      <c r="F12" s="40">
        <v>21.7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27</v>
      </c>
      <c r="C13" s="37">
        <v>0.37514914351851852</v>
      </c>
      <c r="D13" s="38" t="s">
        <v>16</v>
      </c>
      <c r="E13" s="39">
        <v>401</v>
      </c>
      <c r="F13" s="40">
        <v>21.7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27</v>
      </c>
      <c r="C14" s="37">
        <v>0.37514971064814817</v>
      </c>
      <c r="D14" s="38" t="s">
        <v>16</v>
      </c>
      <c r="E14" s="39">
        <v>213</v>
      </c>
      <c r="F14" s="40">
        <v>21.7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27</v>
      </c>
      <c r="C15" s="37">
        <v>0.38278126157407405</v>
      </c>
      <c r="D15" s="38" t="s">
        <v>16</v>
      </c>
      <c r="E15" s="39">
        <v>255</v>
      </c>
      <c r="F15" s="40">
        <v>21.6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27</v>
      </c>
      <c r="C16" s="37">
        <v>0.3845849652777778</v>
      </c>
      <c r="D16" s="38" t="s">
        <v>16</v>
      </c>
      <c r="E16" s="39">
        <v>316</v>
      </c>
      <c r="F16" s="40">
        <v>21.6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27</v>
      </c>
      <c r="C17" s="37">
        <v>0.38510819444444444</v>
      </c>
      <c r="D17" s="38" t="s">
        <v>16</v>
      </c>
      <c r="E17" s="39">
        <v>338</v>
      </c>
      <c r="F17" s="40">
        <v>21.6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27</v>
      </c>
      <c r="C18" s="37">
        <v>0.38570190972222224</v>
      </c>
      <c r="D18" s="38" t="s">
        <v>16</v>
      </c>
      <c r="E18" s="39">
        <v>391</v>
      </c>
      <c r="F18" s="40">
        <v>21.6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27</v>
      </c>
      <c r="C19" s="37">
        <v>0.38749597222222221</v>
      </c>
      <c r="D19" s="38" t="s">
        <v>16</v>
      </c>
      <c r="E19" s="39">
        <v>391</v>
      </c>
      <c r="F19" s="40">
        <v>21.6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27</v>
      </c>
      <c r="C20" s="37">
        <v>0.38970762731481484</v>
      </c>
      <c r="D20" s="38" t="s">
        <v>16</v>
      </c>
      <c r="E20" s="39">
        <v>428</v>
      </c>
      <c r="F20" s="40">
        <v>21.6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27</v>
      </c>
      <c r="C21" s="37">
        <v>0.38970762731481484</v>
      </c>
      <c r="D21" s="38" t="s">
        <v>16</v>
      </c>
      <c r="E21" s="39">
        <v>324</v>
      </c>
      <c r="F21" s="40">
        <v>21.6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27</v>
      </c>
      <c r="C22" s="37">
        <v>0.39657620370370372</v>
      </c>
      <c r="D22" s="38" t="s">
        <v>16</v>
      </c>
      <c r="E22" s="39">
        <v>581</v>
      </c>
      <c r="F22" s="40">
        <v>21.6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27</v>
      </c>
      <c r="C23" s="37">
        <v>0.40058589120370369</v>
      </c>
      <c r="D23" s="38" t="s">
        <v>16</v>
      </c>
      <c r="E23" s="39">
        <v>152</v>
      </c>
      <c r="F23" s="40">
        <v>21.6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27</v>
      </c>
      <c r="C24" s="37">
        <v>0.4007352662037037</v>
      </c>
      <c r="D24" s="38" t="s">
        <v>16</v>
      </c>
      <c r="E24" s="39">
        <v>152</v>
      </c>
      <c r="F24" s="40">
        <v>21.6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27</v>
      </c>
      <c r="C25" s="37">
        <v>0.40137141203703702</v>
      </c>
      <c r="D25" s="38" t="s">
        <v>16</v>
      </c>
      <c r="E25" s="39">
        <v>1694</v>
      </c>
      <c r="F25" s="40">
        <v>21.6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27</v>
      </c>
      <c r="C26" s="37">
        <v>0.4058439699074074</v>
      </c>
      <c r="D26" s="38" t="s">
        <v>16</v>
      </c>
      <c r="E26" s="39">
        <v>354</v>
      </c>
      <c r="F26" s="40">
        <v>21.6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27</v>
      </c>
      <c r="C27" s="37">
        <v>0.40765987268518517</v>
      </c>
      <c r="D27" s="38" t="s">
        <v>16</v>
      </c>
      <c r="E27" s="39">
        <v>303</v>
      </c>
      <c r="F27" s="40">
        <v>21.7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27</v>
      </c>
      <c r="C28" s="37">
        <v>0.41572736111111114</v>
      </c>
      <c r="D28" s="38" t="s">
        <v>16</v>
      </c>
      <c r="E28" s="39">
        <v>61</v>
      </c>
      <c r="F28" s="40">
        <v>21.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27</v>
      </c>
      <c r="C29" s="37">
        <v>0.41578515046296294</v>
      </c>
      <c r="D29" s="38" t="s">
        <v>16</v>
      </c>
      <c r="E29" s="39">
        <v>51</v>
      </c>
      <c r="F29" s="40">
        <v>21.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27</v>
      </c>
      <c r="C30" s="37">
        <v>0.41584300925925927</v>
      </c>
      <c r="D30" s="38" t="s">
        <v>16</v>
      </c>
      <c r="E30" s="39">
        <v>17</v>
      </c>
      <c r="F30" s="40">
        <v>21.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27</v>
      </c>
      <c r="C31" s="37">
        <v>0.42183003472222225</v>
      </c>
      <c r="D31" s="38" t="s">
        <v>16</v>
      </c>
      <c r="E31" s="39">
        <v>1068</v>
      </c>
      <c r="F31" s="40">
        <v>21.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27</v>
      </c>
      <c r="C32" s="37">
        <v>0.42183003472222225</v>
      </c>
      <c r="D32" s="38" t="s">
        <v>16</v>
      </c>
      <c r="E32" s="39">
        <v>384</v>
      </c>
      <c r="F32" s="40">
        <v>21.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27</v>
      </c>
      <c r="C33" s="37">
        <v>0.42395814814814814</v>
      </c>
      <c r="D33" s="38" t="s">
        <v>16</v>
      </c>
      <c r="E33" s="39">
        <v>22</v>
      </c>
      <c r="F33" s="40">
        <v>21.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27</v>
      </c>
      <c r="C34" s="37">
        <v>0.42395814814814814</v>
      </c>
      <c r="D34" s="38" t="s">
        <v>16</v>
      </c>
      <c r="E34" s="39">
        <v>79</v>
      </c>
      <c r="F34" s="40">
        <v>21.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27</v>
      </c>
      <c r="C35" s="37">
        <v>0.42396116898148151</v>
      </c>
      <c r="D35" s="38" t="s">
        <v>16</v>
      </c>
      <c r="E35" s="39">
        <v>470</v>
      </c>
      <c r="F35" s="40">
        <v>21.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27</v>
      </c>
      <c r="C36" s="37">
        <v>0.42575980324074075</v>
      </c>
      <c r="D36" s="38" t="s">
        <v>16</v>
      </c>
      <c r="E36" s="39">
        <v>81</v>
      </c>
      <c r="F36" s="40">
        <v>21.7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27</v>
      </c>
      <c r="C37" s="37">
        <v>0.42575981481481484</v>
      </c>
      <c r="D37" s="38" t="s">
        <v>16</v>
      </c>
      <c r="E37" s="39">
        <v>1665</v>
      </c>
      <c r="F37" s="40">
        <v>21.7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27</v>
      </c>
      <c r="C38" s="37">
        <v>0.4257607175925926</v>
      </c>
      <c r="D38" s="38" t="s">
        <v>16</v>
      </c>
      <c r="E38" s="39">
        <v>465</v>
      </c>
      <c r="F38" s="40">
        <v>21.7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27</v>
      </c>
      <c r="C39" s="37">
        <v>0.4257607175925926</v>
      </c>
      <c r="D39" s="38" t="s">
        <v>16</v>
      </c>
      <c r="E39" s="39">
        <v>1237</v>
      </c>
      <c r="F39" s="40">
        <v>21.7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27</v>
      </c>
      <c r="C40" s="37">
        <v>0.43260317129629627</v>
      </c>
      <c r="D40" s="38" t="s">
        <v>16</v>
      </c>
      <c r="E40" s="39">
        <v>391</v>
      </c>
      <c r="F40" s="40">
        <v>21.6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27</v>
      </c>
      <c r="C41" s="37">
        <v>0.43473122685185184</v>
      </c>
      <c r="D41" s="38" t="s">
        <v>16</v>
      </c>
      <c r="E41" s="39">
        <v>754</v>
      </c>
      <c r="F41" s="40">
        <v>21.6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27</v>
      </c>
      <c r="C42" s="37">
        <v>0.43473187499999999</v>
      </c>
      <c r="D42" s="38" t="s">
        <v>16</v>
      </c>
      <c r="E42" s="39">
        <v>461</v>
      </c>
      <c r="F42" s="40">
        <v>21.6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27</v>
      </c>
      <c r="C43" s="37">
        <v>0.44726528935185184</v>
      </c>
      <c r="D43" s="38" t="s">
        <v>16</v>
      </c>
      <c r="E43" s="39">
        <v>425</v>
      </c>
      <c r="F43" s="40">
        <v>21.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27</v>
      </c>
      <c r="C44" s="37">
        <v>0.44727270833333332</v>
      </c>
      <c r="D44" s="38" t="s">
        <v>16</v>
      </c>
      <c r="E44" s="39">
        <v>3</v>
      </c>
      <c r="F44" s="40">
        <v>21.6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27</v>
      </c>
      <c r="C45" s="37">
        <v>0.4472728587962963</v>
      </c>
      <c r="D45" s="38" t="s">
        <v>16</v>
      </c>
      <c r="E45" s="39">
        <v>1357</v>
      </c>
      <c r="F45" s="40">
        <v>21.6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27</v>
      </c>
      <c r="C46" s="37">
        <v>0.46064793981481483</v>
      </c>
      <c r="D46" s="38" t="s">
        <v>16</v>
      </c>
      <c r="E46" s="39">
        <v>1910</v>
      </c>
      <c r="F46" s="40">
        <v>21.6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27</v>
      </c>
      <c r="C47" s="37">
        <v>0.46065281250000001</v>
      </c>
      <c r="D47" s="38" t="s">
        <v>16</v>
      </c>
      <c r="E47" s="39">
        <v>922</v>
      </c>
      <c r="F47" s="40">
        <v>21.6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27</v>
      </c>
      <c r="C48" s="37">
        <v>0.46618363425925924</v>
      </c>
      <c r="D48" s="38" t="s">
        <v>16</v>
      </c>
      <c r="E48" s="39">
        <v>489</v>
      </c>
      <c r="F48" s="40">
        <v>21.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27</v>
      </c>
      <c r="C49" s="37">
        <v>0.47194439814814815</v>
      </c>
      <c r="D49" s="38" t="s">
        <v>16</v>
      </c>
      <c r="E49" s="39">
        <v>298</v>
      </c>
      <c r="F49" s="40">
        <v>21.6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27</v>
      </c>
      <c r="C50" s="37">
        <v>0.47470435185185184</v>
      </c>
      <c r="D50" s="38" t="s">
        <v>16</v>
      </c>
      <c r="E50" s="39">
        <v>147</v>
      </c>
      <c r="F50" s="40">
        <v>21.6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27</v>
      </c>
      <c r="C51" s="37">
        <v>0.47470435185185184</v>
      </c>
      <c r="D51" s="38" t="s">
        <v>16</v>
      </c>
      <c r="E51" s="39">
        <v>1206</v>
      </c>
      <c r="F51" s="40">
        <v>21.6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27</v>
      </c>
      <c r="C52" s="37">
        <v>0.47729312499999998</v>
      </c>
      <c r="D52" s="38" t="s">
        <v>16</v>
      </c>
      <c r="E52" s="39">
        <v>826</v>
      </c>
      <c r="F52" s="40">
        <v>21.6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27</v>
      </c>
      <c r="C53" s="37">
        <v>0.47778769675925925</v>
      </c>
      <c r="D53" s="38" t="s">
        <v>16</v>
      </c>
      <c r="E53" s="39">
        <v>57</v>
      </c>
      <c r="F53" s="40">
        <v>21.6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27</v>
      </c>
      <c r="C54" s="37">
        <v>0.47778769675925925</v>
      </c>
      <c r="D54" s="38" t="s">
        <v>16</v>
      </c>
      <c r="E54" s="39">
        <v>779</v>
      </c>
      <c r="F54" s="40">
        <v>21.6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27</v>
      </c>
      <c r="C55" s="37">
        <v>0.4822383564814815</v>
      </c>
      <c r="D55" s="38" t="s">
        <v>16</v>
      </c>
      <c r="E55" s="39">
        <v>178</v>
      </c>
      <c r="F55" s="40">
        <v>21.5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27</v>
      </c>
      <c r="C56" s="37">
        <v>0.4822383564814815</v>
      </c>
      <c r="D56" s="38" t="s">
        <v>16</v>
      </c>
      <c r="E56" s="39">
        <v>320</v>
      </c>
      <c r="F56" s="40">
        <v>21.5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27</v>
      </c>
      <c r="C57" s="37">
        <v>0.48557392361111112</v>
      </c>
      <c r="D57" s="38" t="s">
        <v>16</v>
      </c>
      <c r="E57" s="39">
        <v>275</v>
      </c>
      <c r="F57" s="40">
        <v>21.5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27</v>
      </c>
      <c r="C58" s="37">
        <v>0.48614821759259258</v>
      </c>
      <c r="D58" s="38" t="s">
        <v>16</v>
      </c>
      <c r="E58" s="39">
        <v>172</v>
      </c>
      <c r="F58" s="40">
        <v>21.5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27</v>
      </c>
      <c r="C59" s="37">
        <v>0.48614821759259258</v>
      </c>
      <c r="D59" s="38" t="s">
        <v>16</v>
      </c>
      <c r="E59" s="39">
        <v>345</v>
      </c>
      <c r="F59" s="40">
        <v>21.5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27</v>
      </c>
      <c r="C60" s="37">
        <v>0.49356204861111114</v>
      </c>
      <c r="D60" s="38" t="s">
        <v>16</v>
      </c>
      <c r="E60" s="39">
        <v>397</v>
      </c>
      <c r="F60" s="40">
        <v>21.5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27</v>
      </c>
      <c r="C61" s="37">
        <v>0.50260174768518517</v>
      </c>
      <c r="D61" s="38" t="s">
        <v>16</v>
      </c>
      <c r="E61" s="39">
        <v>461</v>
      </c>
      <c r="F61" s="40">
        <v>21.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27</v>
      </c>
      <c r="C62" s="37">
        <v>0.50364403935185187</v>
      </c>
      <c r="D62" s="38" t="s">
        <v>16</v>
      </c>
      <c r="E62" s="39">
        <v>476</v>
      </c>
      <c r="F62" s="40">
        <v>21.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27</v>
      </c>
      <c r="C63" s="37">
        <v>0.50763307870370367</v>
      </c>
      <c r="D63" s="38" t="s">
        <v>16</v>
      </c>
      <c r="E63" s="39">
        <v>983</v>
      </c>
      <c r="F63" s="40">
        <v>21.6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27</v>
      </c>
      <c r="C64" s="37">
        <v>0.50763307870370367</v>
      </c>
      <c r="D64" s="38" t="s">
        <v>16</v>
      </c>
      <c r="E64" s="39">
        <v>103</v>
      </c>
      <c r="F64" s="40">
        <v>21.6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27</v>
      </c>
      <c r="C65" s="37">
        <v>0.50833678240740743</v>
      </c>
      <c r="D65" s="38" t="s">
        <v>16</v>
      </c>
      <c r="E65" s="39">
        <v>783</v>
      </c>
      <c r="F65" s="40">
        <v>21.6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27</v>
      </c>
      <c r="C66" s="37">
        <v>0.51014763888888892</v>
      </c>
      <c r="D66" s="38" t="s">
        <v>16</v>
      </c>
      <c r="E66" s="39">
        <v>436</v>
      </c>
      <c r="F66" s="40">
        <v>21.6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27</v>
      </c>
      <c r="C67" s="37">
        <v>0.51197149305555556</v>
      </c>
      <c r="D67" s="38" t="s">
        <v>16</v>
      </c>
      <c r="E67" s="39">
        <v>393</v>
      </c>
      <c r="F67" s="40">
        <v>21.6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27</v>
      </c>
      <c r="C68" s="37">
        <v>0.52303924768518517</v>
      </c>
      <c r="D68" s="38" t="s">
        <v>16</v>
      </c>
      <c r="E68" s="39">
        <v>1126</v>
      </c>
      <c r="F68" s="40">
        <v>21.6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27</v>
      </c>
      <c r="C69" s="37">
        <v>0.52490339120370366</v>
      </c>
      <c r="D69" s="38" t="s">
        <v>16</v>
      </c>
      <c r="E69" s="39">
        <v>225</v>
      </c>
      <c r="F69" s="40">
        <v>21.6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27</v>
      </c>
      <c r="C70" s="37">
        <v>0.52727337962962961</v>
      </c>
      <c r="D70" s="38" t="s">
        <v>16</v>
      </c>
      <c r="E70" s="39">
        <v>226</v>
      </c>
      <c r="F70" s="40">
        <v>21.6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27</v>
      </c>
      <c r="C71" s="37">
        <v>0.5317731365740741</v>
      </c>
      <c r="D71" s="38" t="s">
        <v>16</v>
      </c>
      <c r="E71" s="39">
        <v>225</v>
      </c>
      <c r="F71" s="40">
        <v>21.6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27</v>
      </c>
      <c r="C72" s="37">
        <v>0.53399445601851847</v>
      </c>
      <c r="D72" s="38" t="s">
        <v>16</v>
      </c>
      <c r="E72" s="39">
        <v>109</v>
      </c>
      <c r="F72" s="40">
        <v>21.6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27</v>
      </c>
      <c r="C73" s="37">
        <v>0.53399445601851847</v>
      </c>
      <c r="D73" s="38" t="s">
        <v>16</v>
      </c>
      <c r="E73" s="39">
        <v>1633</v>
      </c>
      <c r="F73" s="40">
        <v>21.6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27</v>
      </c>
      <c r="C74" s="37">
        <v>0.53399541666666661</v>
      </c>
      <c r="D74" s="38" t="s">
        <v>16</v>
      </c>
      <c r="E74" s="39">
        <v>475</v>
      </c>
      <c r="F74" s="40">
        <v>21.6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27</v>
      </c>
      <c r="C75" s="37">
        <v>0.53401805555555559</v>
      </c>
      <c r="D75" s="38" t="s">
        <v>16</v>
      </c>
      <c r="E75" s="39">
        <v>427</v>
      </c>
      <c r="F75" s="40">
        <v>21.6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27</v>
      </c>
      <c r="C76" s="37">
        <v>0.53880912037037032</v>
      </c>
      <c r="D76" s="38" t="s">
        <v>16</v>
      </c>
      <c r="E76" s="39">
        <v>1278</v>
      </c>
      <c r="F76" s="40">
        <v>21.6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27</v>
      </c>
      <c r="C77" s="37">
        <v>0.53880920138888888</v>
      </c>
      <c r="D77" s="38" t="s">
        <v>16</v>
      </c>
      <c r="E77" s="39">
        <v>517</v>
      </c>
      <c r="F77" s="40">
        <v>21.6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27</v>
      </c>
      <c r="C78" s="37">
        <v>0.53881008101851857</v>
      </c>
      <c r="D78" s="38" t="s">
        <v>16</v>
      </c>
      <c r="E78" s="39">
        <v>465</v>
      </c>
      <c r="F78" s="40">
        <v>21.6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27</v>
      </c>
      <c r="C79" s="37">
        <v>0.5388100925925926</v>
      </c>
      <c r="D79" s="38" t="s">
        <v>16</v>
      </c>
      <c r="E79" s="39">
        <v>151</v>
      </c>
      <c r="F79" s="40">
        <v>21.6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27</v>
      </c>
      <c r="C80" s="37">
        <v>0.54168052083333329</v>
      </c>
      <c r="D80" s="38" t="s">
        <v>16</v>
      </c>
      <c r="E80" s="39">
        <v>171</v>
      </c>
      <c r="F80" s="40">
        <v>21.6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27</v>
      </c>
      <c r="C81" s="37">
        <v>0.54168052083333329</v>
      </c>
      <c r="D81" s="38" t="s">
        <v>16</v>
      </c>
      <c r="E81" s="39">
        <v>323</v>
      </c>
      <c r="F81" s="40">
        <v>21.6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27</v>
      </c>
      <c r="C82" s="37">
        <v>0.54168129629629624</v>
      </c>
      <c r="D82" s="38" t="s">
        <v>16</v>
      </c>
      <c r="E82" s="39">
        <v>125</v>
      </c>
      <c r="F82" s="40">
        <v>21.66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27</v>
      </c>
      <c r="C83" s="37">
        <v>0.54168197916666672</v>
      </c>
      <c r="D83" s="38" t="s">
        <v>16</v>
      </c>
      <c r="E83" s="39">
        <v>81</v>
      </c>
      <c r="F83" s="40">
        <v>21.6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27</v>
      </c>
      <c r="C84" s="37">
        <v>0.54168197916666672</v>
      </c>
      <c r="D84" s="38" t="s">
        <v>16</v>
      </c>
      <c r="E84" s="39">
        <v>413</v>
      </c>
      <c r="F84" s="40">
        <v>21.6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27</v>
      </c>
      <c r="C85" s="37">
        <v>0.57375987268518513</v>
      </c>
      <c r="D85" s="38" t="s">
        <v>16</v>
      </c>
      <c r="E85" s="39">
        <v>225</v>
      </c>
      <c r="F85" s="40">
        <v>21.7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27</v>
      </c>
      <c r="C86" s="37">
        <v>0.57378293981481476</v>
      </c>
      <c r="D86" s="38" t="s">
        <v>16</v>
      </c>
      <c r="E86" s="39">
        <v>596</v>
      </c>
      <c r="F86" s="40">
        <v>21.7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27</v>
      </c>
      <c r="C87" s="37">
        <v>0.57831266203703702</v>
      </c>
      <c r="D87" s="38" t="s">
        <v>16</v>
      </c>
      <c r="E87" s="39">
        <v>1860</v>
      </c>
      <c r="F87" s="40">
        <v>21.6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27</v>
      </c>
      <c r="C88" s="37">
        <v>0.57831326388888893</v>
      </c>
      <c r="D88" s="38" t="s">
        <v>16</v>
      </c>
      <c r="E88" s="39">
        <v>816</v>
      </c>
      <c r="F88" s="40">
        <v>21.68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27</v>
      </c>
      <c r="C89" s="37">
        <v>0.58366361111111109</v>
      </c>
      <c r="D89" s="38" t="s">
        <v>16</v>
      </c>
      <c r="E89" s="39">
        <v>127</v>
      </c>
      <c r="F89" s="40">
        <v>21.6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27</v>
      </c>
      <c r="C90" s="37">
        <v>0.58366362268518523</v>
      </c>
      <c r="D90" s="38" t="s">
        <v>16</v>
      </c>
      <c r="E90" s="39">
        <v>529</v>
      </c>
      <c r="F90" s="40">
        <v>21.6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27</v>
      </c>
      <c r="C91" s="37">
        <v>0.58512583333333335</v>
      </c>
      <c r="D91" s="38" t="s">
        <v>16</v>
      </c>
      <c r="E91" s="39">
        <v>57</v>
      </c>
      <c r="F91" s="40">
        <v>21.6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27</v>
      </c>
      <c r="C92" s="37">
        <v>0.58512603009259256</v>
      </c>
      <c r="D92" s="38" t="s">
        <v>16</v>
      </c>
      <c r="E92" s="39">
        <v>932</v>
      </c>
      <c r="F92" s="40">
        <v>21.6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27</v>
      </c>
      <c r="C93" s="37">
        <v>0.58512694444444446</v>
      </c>
      <c r="D93" s="38" t="s">
        <v>16</v>
      </c>
      <c r="E93" s="39">
        <v>554</v>
      </c>
      <c r="F93" s="40">
        <v>21.6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27</v>
      </c>
      <c r="C94" s="37">
        <v>0.58512694444444446</v>
      </c>
      <c r="D94" s="38" t="s">
        <v>16</v>
      </c>
      <c r="E94" s="39">
        <v>154</v>
      </c>
      <c r="F94" s="40">
        <v>21.6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27</v>
      </c>
      <c r="C95" s="37">
        <v>0.58758344907407412</v>
      </c>
      <c r="D95" s="38" t="s">
        <v>16</v>
      </c>
      <c r="E95" s="39">
        <v>9</v>
      </c>
      <c r="F95" s="40">
        <v>21.6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27</v>
      </c>
      <c r="C96" s="37">
        <v>0.58759201388888893</v>
      </c>
      <c r="D96" s="38" t="s">
        <v>16</v>
      </c>
      <c r="E96" s="39">
        <v>445</v>
      </c>
      <c r="F96" s="40">
        <v>21.6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27</v>
      </c>
      <c r="C97" s="37">
        <v>0.59971428240740743</v>
      </c>
      <c r="D97" s="38" t="s">
        <v>16</v>
      </c>
      <c r="E97" s="39">
        <v>794</v>
      </c>
      <c r="F97" s="40">
        <v>21.66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27</v>
      </c>
      <c r="C98" s="37">
        <v>0.60041856481481481</v>
      </c>
      <c r="D98" s="38" t="s">
        <v>16</v>
      </c>
      <c r="E98" s="39">
        <v>448</v>
      </c>
      <c r="F98" s="40">
        <v>21.6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27</v>
      </c>
      <c r="C99" s="37">
        <v>0.60521151620370373</v>
      </c>
      <c r="D99" s="38" t="s">
        <v>16</v>
      </c>
      <c r="E99" s="39">
        <v>607</v>
      </c>
      <c r="F99" s="40">
        <v>21.6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27</v>
      </c>
      <c r="C100" s="37">
        <v>0.60521151620370373</v>
      </c>
      <c r="D100" s="38" t="s">
        <v>16</v>
      </c>
      <c r="E100" s="39">
        <v>595</v>
      </c>
      <c r="F100" s="40">
        <v>21.6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27</v>
      </c>
      <c r="C101" s="37">
        <v>0.60521221064814812</v>
      </c>
      <c r="D101" s="38" t="s">
        <v>16</v>
      </c>
      <c r="E101" s="39">
        <v>237</v>
      </c>
      <c r="F101" s="40">
        <v>21.6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27</v>
      </c>
      <c r="C102" s="37">
        <v>0.60521288194444445</v>
      </c>
      <c r="D102" s="38" t="s">
        <v>16</v>
      </c>
      <c r="E102" s="39">
        <v>718</v>
      </c>
      <c r="F102" s="40">
        <v>21.6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27</v>
      </c>
      <c r="C103" s="37">
        <v>0.60521366898148143</v>
      </c>
      <c r="D103" s="38" t="s">
        <v>16</v>
      </c>
      <c r="E103" s="39">
        <v>554</v>
      </c>
      <c r="F103" s="40">
        <v>21.6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27</v>
      </c>
      <c r="C104" s="37">
        <v>0.60521416666666672</v>
      </c>
      <c r="D104" s="38" t="s">
        <v>16</v>
      </c>
      <c r="E104" s="39">
        <v>33</v>
      </c>
      <c r="F104" s="40">
        <v>21.6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27</v>
      </c>
      <c r="C105" s="37">
        <v>0.60630915509259264</v>
      </c>
      <c r="D105" s="38" t="s">
        <v>16</v>
      </c>
      <c r="E105" s="39">
        <v>1367</v>
      </c>
      <c r="F105" s="40">
        <v>21.68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27</v>
      </c>
      <c r="C106" s="37">
        <v>0.60630916666666668</v>
      </c>
      <c r="D106" s="38" t="s">
        <v>16</v>
      </c>
      <c r="E106" s="39">
        <v>161</v>
      </c>
      <c r="F106" s="40">
        <v>21.68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27</v>
      </c>
      <c r="C107" s="37">
        <v>0.6063143865740741</v>
      </c>
      <c r="D107" s="38" t="s">
        <v>16</v>
      </c>
      <c r="E107" s="39">
        <v>417</v>
      </c>
      <c r="F107" s="40">
        <v>21.68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27</v>
      </c>
      <c r="C108" s="37">
        <v>0.60719298611111117</v>
      </c>
      <c r="D108" s="38" t="s">
        <v>16</v>
      </c>
      <c r="E108" s="39">
        <v>1412</v>
      </c>
      <c r="F108" s="40">
        <v>21.6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27</v>
      </c>
      <c r="C109" s="37">
        <v>0.60917061342592593</v>
      </c>
      <c r="D109" s="38" t="s">
        <v>16</v>
      </c>
      <c r="E109" s="39">
        <v>1371</v>
      </c>
      <c r="F109" s="40">
        <v>21.64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27</v>
      </c>
      <c r="C110" s="37">
        <v>0.60917101851851851</v>
      </c>
      <c r="D110" s="38" t="s">
        <v>16</v>
      </c>
      <c r="E110" s="39">
        <v>445</v>
      </c>
      <c r="F110" s="40">
        <v>21.6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27</v>
      </c>
      <c r="C111" s="37">
        <v>0.61768686342592594</v>
      </c>
      <c r="D111" s="38" t="s">
        <v>16</v>
      </c>
      <c r="E111" s="39">
        <v>1629</v>
      </c>
      <c r="F111" s="40">
        <v>21.6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27</v>
      </c>
      <c r="C112" s="37">
        <v>0.61768743055555553</v>
      </c>
      <c r="D112" s="38" t="s">
        <v>16</v>
      </c>
      <c r="E112" s="39">
        <v>554</v>
      </c>
      <c r="F112" s="40">
        <v>21.6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27</v>
      </c>
      <c r="C113" s="37">
        <v>0.61823085648148146</v>
      </c>
      <c r="D113" s="38" t="s">
        <v>16</v>
      </c>
      <c r="E113" s="39">
        <v>300</v>
      </c>
      <c r="F113" s="40">
        <v>21.6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27</v>
      </c>
      <c r="C114" s="37">
        <v>0.61823085648148146</v>
      </c>
      <c r="D114" s="38" t="s">
        <v>16</v>
      </c>
      <c r="E114" s="39">
        <v>1172</v>
      </c>
      <c r="F114" s="40">
        <v>21.6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27</v>
      </c>
      <c r="C115" s="37">
        <v>0.61823199074074076</v>
      </c>
      <c r="D115" s="38" t="s">
        <v>16</v>
      </c>
      <c r="E115" s="39">
        <v>582</v>
      </c>
      <c r="F115" s="40">
        <v>21.6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27</v>
      </c>
      <c r="C116" s="37">
        <v>0.6195249074074074</v>
      </c>
      <c r="D116" s="38" t="s">
        <v>16</v>
      </c>
      <c r="E116" s="39">
        <v>953</v>
      </c>
      <c r="F116" s="40">
        <v>21.5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27</v>
      </c>
      <c r="C117" s="37">
        <v>0.62275321759259261</v>
      </c>
      <c r="D117" s="38" t="s">
        <v>16</v>
      </c>
      <c r="E117" s="39">
        <v>754</v>
      </c>
      <c r="F117" s="40">
        <v>21.5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27</v>
      </c>
      <c r="C118" s="37">
        <v>0.6250019907407407</v>
      </c>
      <c r="D118" s="38" t="s">
        <v>16</v>
      </c>
      <c r="E118" s="39">
        <v>25</v>
      </c>
      <c r="F118" s="40">
        <v>21.5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27</v>
      </c>
      <c r="C119" s="37">
        <v>0.62500223379629627</v>
      </c>
      <c r="D119" s="38" t="s">
        <v>16</v>
      </c>
      <c r="E119" s="39">
        <v>546</v>
      </c>
      <c r="F119" s="40">
        <v>21.5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27</v>
      </c>
      <c r="C120" s="37">
        <v>0.62500767361111109</v>
      </c>
      <c r="D120" s="38" t="s">
        <v>16</v>
      </c>
      <c r="E120" s="39">
        <v>1545</v>
      </c>
      <c r="F120" s="40">
        <v>21.5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27</v>
      </c>
      <c r="C121" s="37">
        <v>0.63831658564814819</v>
      </c>
      <c r="D121" s="38" t="s">
        <v>16</v>
      </c>
      <c r="E121" s="39">
        <v>516</v>
      </c>
      <c r="F121" s="40">
        <v>21.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27</v>
      </c>
      <c r="C122" s="37">
        <v>0.64059759259259264</v>
      </c>
      <c r="D122" s="38" t="s">
        <v>16</v>
      </c>
      <c r="E122" s="39">
        <v>494</v>
      </c>
      <c r="F122" s="40">
        <v>21.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27</v>
      </c>
      <c r="C123" s="37">
        <v>0.64065538194444449</v>
      </c>
      <c r="D123" s="38" t="s">
        <v>16</v>
      </c>
      <c r="E123" s="39">
        <v>441</v>
      </c>
      <c r="F123" s="40">
        <v>21.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27</v>
      </c>
      <c r="C124" s="37">
        <v>0.64115063657407412</v>
      </c>
      <c r="D124" s="38" t="s">
        <v>16</v>
      </c>
      <c r="E124" s="39">
        <v>152</v>
      </c>
      <c r="F124" s="40">
        <v>21.62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27</v>
      </c>
      <c r="C125" s="37">
        <v>0.64341927083333328</v>
      </c>
      <c r="D125" s="38" t="s">
        <v>16</v>
      </c>
      <c r="E125" s="39">
        <v>1197</v>
      </c>
      <c r="F125" s="40">
        <v>21.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27</v>
      </c>
      <c r="C126" s="37">
        <v>0.6434200347222222</v>
      </c>
      <c r="D126" s="38" t="s">
        <v>16</v>
      </c>
      <c r="E126" s="39">
        <v>554</v>
      </c>
      <c r="F126" s="40">
        <v>21.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27</v>
      </c>
      <c r="C127" s="37">
        <v>0.6434200347222222</v>
      </c>
      <c r="D127" s="38" t="s">
        <v>16</v>
      </c>
      <c r="E127" s="39">
        <v>100</v>
      </c>
      <c r="F127" s="40">
        <v>21.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27</v>
      </c>
      <c r="C128" s="37">
        <v>0.6434532638888889</v>
      </c>
      <c r="D128" s="38" t="s">
        <v>16</v>
      </c>
      <c r="E128" s="39">
        <v>408</v>
      </c>
      <c r="F128" s="40">
        <v>21.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27</v>
      </c>
      <c r="C129" s="37">
        <v>0.64506241898148153</v>
      </c>
      <c r="D129" s="38" t="s">
        <v>16</v>
      </c>
      <c r="E129" s="39">
        <v>1727</v>
      </c>
      <c r="F129" s="40">
        <v>21.5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27</v>
      </c>
      <c r="C130" s="37">
        <v>0.64506298611111113</v>
      </c>
      <c r="D130" s="38" t="s">
        <v>16</v>
      </c>
      <c r="E130" s="39">
        <v>1447</v>
      </c>
      <c r="F130" s="40">
        <v>21.5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27</v>
      </c>
      <c r="C131" s="37">
        <v>0.64588467592592591</v>
      </c>
      <c r="D131" s="38" t="s">
        <v>16</v>
      </c>
      <c r="E131" s="39">
        <v>313</v>
      </c>
      <c r="F131" s="40">
        <v>21.5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27</v>
      </c>
      <c r="C132" s="37">
        <v>0.64655833333333335</v>
      </c>
      <c r="D132" s="38" t="s">
        <v>16</v>
      </c>
      <c r="E132" s="39">
        <v>1874</v>
      </c>
      <c r="F132" s="40">
        <v>21.5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27</v>
      </c>
      <c r="C133" s="37">
        <v>0.6465589814814815</v>
      </c>
      <c r="D133" s="38" t="s">
        <v>16</v>
      </c>
      <c r="E133" s="39">
        <v>554</v>
      </c>
      <c r="F133" s="40">
        <v>21.5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27</v>
      </c>
      <c r="C134" s="37">
        <v>0.64655899305555553</v>
      </c>
      <c r="D134" s="38" t="s">
        <v>16</v>
      </c>
      <c r="E134" s="39">
        <v>43</v>
      </c>
      <c r="F134" s="40">
        <v>21.5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27</v>
      </c>
      <c r="C135" s="37">
        <v>0.65362644675925929</v>
      </c>
      <c r="D135" s="38" t="s">
        <v>16</v>
      </c>
      <c r="E135" s="39">
        <v>554</v>
      </c>
      <c r="F135" s="40">
        <v>21.52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27</v>
      </c>
      <c r="C136" s="37">
        <v>0.65364519675925925</v>
      </c>
      <c r="D136" s="38" t="s">
        <v>16</v>
      </c>
      <c r="E136" s="39">
        <v>207</v>
      </c>
      <c r="F136" s="40">
        <v>21.5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27</v>
      </c>
      <c r="C137" s="37">
        <v>0.65601828703703702</v>
      </c>
      <c r="D137" s="38" t="s">
        <v>16</v>
      </c>
      <c r="E137" s="39">
        <v>662</v>
      </c>
      <c r="F137" s="40">
        <v>21.5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27</v>
      </c>
      <c r="C138" s="37">
        <v>0.65607611111111108</v>
      </c>
      <c r="D138" s="38" t="s">
        <v>16</v>
      </c>
      <c r="E138" s="39">
        <v>618</v>
      </c>
      <c r="F138" s="40">
        <v>21.5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27</v>
      </c>
      <c r="C139" s="37">
        <v>0.65619913194444446</v>
      </c>
      <c r="D139" s="38" t="s">
        <v>16</v>
      </c>
      <c r="E139" s="39">
        <v>1948</v>
      </c>
      <c r="F139" s="40">
        <v>21.54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27</v>
      </c>
      <c r="C140" s="37">
        <v>0.65627795138888889</v>
      </c>
      <c r="D140" s="38" t="s">
        <v>16</v>
      </c>
      <c r="E140" s="39">
        <v>409</v>
      </c>
      <c r="F140" s="40">
        <v>21.5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27</v>
      </c>
      <c r="C141" s="37">
        <v>0.65639787037037034</v>
      </c>
      <c r="D141" s="38" t="s">
        <v>16</v>
      </c>
      <c r="E141" s="39">
        <v>7</v>
      </c>
      <c r="F141" s="40">
        <v>21.5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27</v>
      </c>
      <c r="C142" s="37">
        <v>0.65639792824074072</v>
      </c>
      <c r="D142" s="38" t="s">
        <v>16</v>
      </c>
      <c r="E142" s="39">
        <v>171</v>
      </c>
      <c r="F142" s="40">
        <v>21.5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27</v>
      </c>
      <c r="C143" s="37">
        <v>0.65639895833333328</v>
      </c>
      <c r="D143" s="38" t="s">
        <v>16</v>
      </c>
      <c r="E143" s="39">
        <v>244</v>
      </c>
      <c r="F143" s="40">
        <v>21.5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27</v>
      </c>
      <c r="C144" s="37">
        <v>0.65643402777777782</v>
      </c>
      <c r="D144" s="38" t="s">
        <v>16</v>
      </c>
      <c r="E144" s="39">
        <v>649</v>
      </c>
      <c r="F144" s="40">
        <v>21.5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27</v>
      </c>
      <c r="C145" s="37">
        <v>0.6583807986111111</v>
      </c>
      <c r="D145" s="38" t="s">
        <v>16</v>
      </c>
      <c r="E145" s="39">
        <v>148</v>
      </c>
      <c r="F145" s="40">
        <v>21.5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27</v>
      </c>
      <c r="C146" s="37">
        <v>0.6584040162037037</v>
      </c>
      <c r="D146" s="38" t="s">
        <v>16</v>
      </c>
      <c r="E146" s="39">
        <v>43</v>
      </c>
      <c r="F146" s="40">
        <v>21.5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27</v>
      </c>
      <c r="C147" s="37">
        <v>0.65840708333333331</v>
      </c>
      <c r="D147" s="38" t="s">
        <v>16</v>
      </c>
      <c r="E147" s="39">
        <v>131</v>
      </c>
      <c r="F147" s="40">
        <v>21.5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27</v>
      </c>
      <c r="C148" s="37">
        <v>0.65841009259259264</v>
      </c>
      <c r="D148" s="38" t="s">
        <v>16</v>
      </c>
      <c r="E148" s="39">
        <v>176</v>
      </c>
      <c r="F148" s="40">
        <v>21.5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27</v>
      </c>
      <c r="C149" s="37">
        <v>0.65841075231481483</v>
      </c>
      <c r="D149" s="38" t="s">
        <v>16</v>
      </c>
      <c r="E149" s="39">
        <v>443</v>
      </c>
      <c r="F149" s="40">
        <v>21.5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27</v>
      </c>
      <c r="C150" s="37">
        <v>0.65841239583333333</v>
      </c>
      <c r="D150" s="38" t="s">
        <v>16</v>
      </c>
      <c r="E150" s="39">
        <v>252</v>
      </c>
      <c r="F150" s="40">
        <v>21.5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27</v>
      </c>
      <c r="C151" s="37">
        <v>0.65841240740740736</v>
      </c>
      <c r="D151" s="38" t="s">
        <v>16</v>
      </c>
      <c r="E151" s="39">
        <v>168</v>
      </c>
      <c r="F151" s="40">
        <v>21.5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27</v>
      </c>
      <c r="C152" s="37">
        <v>0.66214731481481481</v>
      </c>
      <c r="D152" s="38" t="s">
        <v>16</v>
      </c>
      <c r="E152" s="39">
        <v>392</v>
      </c>
      <c r="F152" s="40">
        <v>21.5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27</v>
      </c>
      <c r="C153" s="37">
        <v>0.66338375000000005</v>
      </c>
      <c r="D153" s="38" t="s">
        <v>16</v>
      </c>
      <c r="E153" s="39">
        <v>408</v>
      </c>
      <c r="F153" s="40">
        <v>21.5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27</v>
      </c>
      <c r="C154" s="37">
        <v>0.66338515046296298</v>
      </c>
      <c r="D154" s="38" t="s">
        <v>16</v>
      </c>
      <c r="E154" s="39">
        <v>504</v>
      </c>
      <c r="F154" s="40">
        <v>21.5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27</v>
      </c>
      <c r="C155" s="37">
        <v>0.66553685185185185</v>
      </c>
      <c r="D155" s="38" t="s">
        <v>16</v>
      </c>
      <c r="E155" s="39">
        <v>392</v>
      </c>
      <c r="F155" s="40">
        <v>21.5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27</v>
      </c>
      <c r="C156" s="37">
        <v>0.66594778935185184</v>
      </c>
      <c r="D156" s="38" t="s">
        <v>16</v>
      </c>
      <c r="E156" s="39">
        <v>998</v>
      </c>
      <c r="F156" s="40">
        <v>21.46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27</v>
      </c>
      <c r="C157" s="37">
        <v>0.66820312500000001</v>
      </c>
      <c r="D157" s="38" t="s">
        <v>16</v>
      </c>
      <c r="E157" s="39">
        <v>414</v>
      </c>
      <c r="F157" s="40">
        <v>21.46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27</v>
      </c>
      <c r="C158" s="37">
        <v>0.66823145833333331</v>
      </c>
      <c r="D158" s="38" t="s">
        <v>16</v>
      </c>
      <c r="E158" s="39">
        <v>601</v>
      </c>
      <c r="F158" s="40">
        <v>21.4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27</v>
      </c>
      <c r="C159" s="37">
        <v>0.6747584143518518</v>
      </c>
      <c r="D159" s="38" t="s">
        <v>16</v>
      </c>
      <c r="E159" s="39">
        <v>1123</v>
      </c>
      <c r="F159" s="40">
        <v>21.48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27</v>
      </c>
      <c r="C160" s="37">
        <v>0.67475902777777774</v>
      </c>
      <c r="D160" s="38" t="s">
        <v>16</v>
      </c>
      <c r="E160" s="39">
        <v>555</v>
      </c>
      <c r="F160" s="40">
        <v>21.4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27</v>
      </c>
      <c r="C161" s="37">
        <v>0.67475947916666668</v>
      </c>
      <c r="D161" s="38" t="s">
        <v>16</v>
      </c>
      <c r="E161" s="39">
        <v>1251</v>
      </c>
      <c r="F161" s="40">
        <v>21.4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27</v>
      </c>
      <c r="C162" s="37">
        <v>0.67476056712962962</v>
      </c>
      <c r="D162" s="38" t="s">
        <v>16</v>
      </c>
      <c r="E162" s="39">
        <v>580</v>
      </c>
      <c r="F162" s="40">
        <v>21.4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27</v>
      </c>
      <c r="C163" s="37">
        <v>0.67702287037037034</v>
      </c>
      <c r="D163" s="38" t="s">
        <v>16</v>
      </c>
      <c r="E163" s="39">
        <v>452</v>
      </c>
      <c r="F163" s="40">
        <v>21.5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27</v>
      </c>
      <c r="C164" s="37">
        <v>0.67702287037037034</v>
      </c>
      <c r="D164" s="38" t="s">
        <v>16</v>
      </c>
      <c r="E164" s="39">
        <v>459</v>
      </c>
      <c r="F164" s="40">
        <v>21.5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27</v>
      </c>
      <c r="C165" s="37">
        <v>0.67702418981481483</v>
      </c>
      <c r="D165" s="38" t="s">
        <v>16</v>
      </c>
      <c r="E165" s="39">
        <v>503</v>
      </c>
      <c r="F165" s="40">
        <v>21.4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27</v>
      </c>
      <c r="C166" s="37">
        <v>0.68092238425925922</v>
      </c>
      <c r="D166" s="38" t="s">
        <v>16</v>
      </c>
      <c r="E166" s="39">
        <v>180</v>
      </c>
      <c r="F166" s="40">
        <v>21.5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27</v>
      </c>
      <c r="C167" s="37">
        <v>0.68092238425925922</v>
      </c>
      <c r="D167" s="38" t="s">
        <v>16</v>
      </c>
      <c r="E167" s="39">
        <v>33</v>
      </c>
      <c r="F167" s="40">
        <v>21.5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27</v>
      </c>
      <c r="C168" s="37">
        <v>0.68092238425925922</v>
      </c>
      <c r="D168" s="38" t="s">
        <v>16</v>
      </c>
      <c r="E168" s="39">
        <v>202</v>
      </c>
      <c r="F168" s="40">
        <v>21.5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27</v>
      </c>
      <c r="C169" s="37">
        <v>0.68171765046296295</v>
      </c>
      <c r="D169" s="38" t="s">
        <v>16</v>
      </c>
      <c r="E169" s="39">
        <v>1013</v>
      </c>
      <c r="F169" s="40">
        <v>21.5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27</v>
      </c>
      <c r="C170" s="37">
        <v>0.6817181365740741</v>
      </c>
      <c r="D170" s="38" t="s">
        <v>16</v>
      </c>
      <c r="E170" s="39">
        <v>480</v>
      </c>
      <c r="F170" s="40">
        <v>21.5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27</v>
      </c>
      <c r="C171" s="37">
        <v>0.68534960648148147</v>
      </c>
      <c r="D171" s="38" t="s">
        <v>16</v>
      </c>
      <c r="E171" s="39">
        <v>1037</v>
      </c>
      <c r="F171" s="40">
        <v>21.5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27</v>
      </c>
      <c r="C172" s="37">
        <v>0.68535021990740741</v>
      </c>
      <c r="D172" s="38" t="s">
        <v>16</v>
      </c>
      <c r="E172" s="39">
        <v>140</v>
      </c>
      <c r="F172" s="40">
        <v>21.5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27</v>
      </c>
      <c r="C173" s="37">
        <v>0.68535023148148144</v>
      </c>
      <c r="D173" s="38" t="s">
        <v>16</v>
      </c>
      <c r="E173" s="39">
        <v>443</v>
      </c>
      <c r="F173" s="40">
        <v>21.5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27</v>
      </c>
      <c r="C174" s="37">
        <v>0.68535027777777779</v>
      </c>
      <c r="D174" s="38" t="s">
        <v>16</v>
      </c>
      <c r="E174" s="39">
        <v>107</v>
      </c>
      <c r="F174" s="40">
        <v>21.5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27</v>
      </c>
      <c r="C175" s="37">
        <v>0.68535042824074077</v>
      </c>
      <c r="D175" s="38" t="s">
        <v>16</v>
      </c>
      <c r="E175" s="39">
        <v>131</v>
      </c>
      <c r="F175" s="40">
        <v>21.5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27</v>
      </c>
      <c r="C176" s="37">
        <v>0.68685673611111109</v>
      </c>
      <c r="D176" s="38" t="s">
        <v>16</v>
      </c>
      <c r="E176" s="39">
        <v>5</v>
      </c>
      <c r="F176" s="40">
        <v>21.5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27</v>
      </c>
      <c r="C177" s="37">
        <v>0.68689504629629627</v>
      </c>
      <c r="D177" s="38" t="s">
        <v>16</v>
      </c>
      <c r="E177" s="39">
        <v>6</v>
      </c>
      <c r="F177" s="40">
        <v>21.5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27</v>
      </c>
      <c r="C178" s="37">
        <v>0.68692399305555552</v>
      </c>
      <c r="D178" s="38" t="s">
        <v>16</v>
      </c>
      <c r="E178" s="39">
        <v>5</v>
      </c>
      <c r="F178" s="40">
        <v>21.5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27</v>
      </c>
      <c r="C179" s="37">
        <v>0.68718497685185187</v>
      </c>
      <c r="D179" s="38" t="s">
        <v>16</v>
      </c>
      <c r="E179" s="39">
        <v>1399</v>
      </c>
      <c r="F179" s="40">
        <v>21.5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27</v>
      </c>
      <c r="C180" s="37">
        <v>0.68720405092592596</v>
      </c>
      <c r="D180" s="38" t="s">
        <v>16</v>
      </c>
      <c r="E180" s="39">
        <v>283</v>
      </c>
      <c r="F180" s="40">
        <v>21.5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27</v>
      </c>
      <c r="C181" s="37">
        <v>0.68736467592592587</v>
      </c>
      <c r="D181" s="38" t="s">
        <v>16</v>
      </c>
      <c r="E181" s="39">
        <v>18</v>
      </c>
      <c r="F181" s="40">
        <v>21.5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27</v>
      </c>
      <c r="C182" s="37">
        <v>0.68745961805555555</v>
      </c>
      <c r="D182" s="38" t="s">
        <v>16</v>
      </c>
      <c r="E182" s="39">
        <v>3</v>
      </c>
      <c r="F182" s="40">
        <v>21.5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